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IEF2021S2-EquipoIEF/Documentos compartidos/Equipo IEF/IEF44.nov.25/Graficos/"/>
    </mc:Choice>
  </mc:AlternateContent>
  <xr:revisionPtr revIDLastSave="1749" documentId="8_{03F35BD4-1960-49C4-893C-2E0877B6C58F}" xr6:coauthVersionLast="47" xr6:coauthVersionMax="47" xr10:uidLastSave="{D0588B1E-6C51-4F94-BA2F-4D05C142F742}"/>
  <bookViews>
    <workbookView xWindow="28680" yWindow="-120" windowWidth="29040" windowHeight="15720" xr2:uid="{A1DFBADA-62A6-44A5-A17C-EFD29F6278A0}"/>
  </bookViews>
  <sheets>
    <sheet name="F IV.1" sheetId="10" r:id="rId1"/>
    <sheet name="F IV.2" sheetId="9" r:id="rId2"/>
    <sheet name="G IV.1" sheetId="2" r:id="rId3"/>
    <sheet name="G IV.2" sheetId="3" r:id="rId4"/>
    <sheet name="G IV.3" sheetId="4" r:id="rId5"/>
    <sheet name="G IV.4" sheetId="13" r:id="rId6"/>
    <sheet name="G IV.5" sheetId="11" r:id="rId7"/>
    <sheet name="G IV.6" sheetId="6" r:id="rId8"/>
    <sheet name="G IV.7" sheetId="14" r:id="rId9"/>
    <sheet name="G IV.8" sheetId="15" r:id="rId10"/>
    <sheet name="T IV.1" sheetId="1" r:id="rId11"/>
    <sheet name="T IV.2" sheetId="7" r:id="rId12"/>
    <sheet name="T IV.3" sheetId="12" r:id="rId13"/>
    <sheet name="T IV.4" sheetId="8" r:id="rId14"/>
  </sheets>
  <definedNames>
    <definedName name="_" localSheetId="0" hidden="1">#REF!</definedName>
    <definedName name="_" localSheetId="1" hidden="1">#REF!</definedName>
    <definedName name="_" localSheetId="6" hidden="1">#REF!</definedName>
    <definedName name="_" hidden="1">#REF!</definedName>
    <definedName name="__" localSheetId="0" hidden="1">#REF!</definedName>
    <definedName name="__" localSheetId="1" hidden="1">#REF!</definedName>
    <definedName name="__" localSheetId="6" hidden="1">#REF!</definedName>
    <definedName name="__" hidden="1">#REF!</definedName>
    <definedName name="_______h9" localSheetId="0" hidden="1">{"'Inversión Extranjera'!$A$1:$AG$74","'Inversión Extranjera'!$G$7:$AF$61"}</definedName>
    <definedName name="_______h9" localSheetId="1"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 hidden="1">{"'Inversión Extranjera'!$A$1:$AG$74","'Inversión Extranjera'!$G$7:$AF$61"}</definedName>
    <definedName name="_______h9_1" localSheetId="6" hidden="1">{"'Inversión Extranjera'!$A$1:$AG$74","'Inversión Extranjera'!$G$7:$AF$61"}</definedName>
    <definedName name="_______h9_1" localSheetId="7" hidden="1">{"'Inversión Extranjera'!$A$1:$AG$74","'Inversión Extranjera'!$G$7:$AF$61"}</definedName>
    <definedName name="_______h9_1" localSheetId="10" hidden="1">{"'Inversión Extranjera'!$A$1:$AG$74","'Inversión Extranjera'!$G$7:$AF$61"}</definedName>
    <definedName name="_______h9_1" localSheetId="12" hidden="1">{"'Inversión Extranjera'!$A$1:$AG$74","'Inversión Extranjera'!$G$7:$AF$61"}</definedName>
    <definedName name="_______h9_1" localSheetId="13"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 hidden="1">{"'Inversión Extranjera'!$A$1:$AG$74","'Inversión Extranjera'!$G$7:$AF$61"}</definedName>
    <definedName name="_______h9_2" localSheetId="6" hidden="1">{"'Inversión Extranjera'!$A$1:$AG$74","'Inversión Extranjera'!$G$7:$AF$61"}</definedName>
    <definedName name="_______h9_2" localSheetId="7" hidden="1">{"'Inversión Extranjera'!$A$1:$AG$74","'Inversión Extranjera'!$G$7:$AF$61"}</definedName>
    <definedName name="_______h9_2" localSheetId="10" hidden="1">{"'Inversión Extranjera'!$A$1:$AG$74","'Inversión Extranjera'!$G$7:$AF$61"}</definedName>
    <definedName name="_______h9_2" localSheetId="12" hidden="1">{"'Inversión Extranjera'!$A$1:$AG$74","'Inversión Extranjera'!$G$7:$AF$61"}</definedName>
    <definedName name="_______h9_2" localSheetId="13"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1" hidden="1">{"'Inversión Extranjera'!$A$1:$AG$74","'Inversión Extranjera'!$G$7:$AF$61"}</definedName>
    <definedName name="_______h9_3" localSheetId="6" hidden="1">{"'Inversión Extranjera'!$A$1:$AG$74","'Inversión Extranjera'!$G$7:$AF$61"}</definedName>
    <definedName name="_______h9_3" localSheetId="7" hidden="1">{"'Inversión Extranjera'!$A$1:$AG$74","'Inversión Extranjera'!$G$7:$AF$61"}</definedName>
    <definedName name="_______h9_3" localSheetId="10" hidden="1">{"'Inversión Extranjera'!$A$1:$AG$74","'Inversión Extranjera'!$G$7:$AF$61"}</definedName>
    <definedName name="_______h9_3" localSheetId="12" hidden="1">{"'Inversión Extranjera'!$A$1:$AG$74","'Inversión Extranjera'!$G$7:$AF$61"}</definedName>
    <definedName name="_______h9_3" localSheetId="13"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1" hidden="1">{"'Inversión Extranjera'!$A$1:$AG$74","'Inversión Extranjera'!$G$7:$AF$61"}</definedName>
    <definedName name="_______h9_4" localSheetId="6" hidden="1">{"'Inversión Extranjera'!$A$1:$AG$74","'Inversión Extranjera'!$G$7:$AF$61"}</definedName>
    <definedName name="_______h9_4" localSheetId="7" hidden="1">{"'Inversión Extranjera'!$A$1:$AG$74","'Inversión Extranjera'!$G$7:$AF$61"}</definedName>
    <definedName name="_______h9_4" localSheetId="10" hidden="1">{"'Inversión Extranjera'!$A$1:$AG$74","'Inversión Extranjera'!$G$7:$AF$61"}</definedName>
    <definedName name="_______h9_4" localSheetId="12" hidden="1">{"'Inversión Extranjera'!$A$1:$AG$74","'Inversión Extranjera'!$G$7:$AF$61"}</definedName>
    <definedName name="_______h9_4" localSheetId="13" hidden="1">{"'Inversión Extranjera'!$A$1:$AG$74","'Inversión Extranjera'!$G$7:$AF$61"}</definedName>
    <definedName name="_______h9_4" hidden="1">{"'Inversión Extranjera'!$A$1:$AG$74","'Inversión Extranjera'!$G$7:$AF$61"}</definedName>
    <definedName name="______g1" localSheetId="0" hidden="1">#REF!</definedName>
    <definedName name="______g1" localSheetId="1" hidden="1">#REF!</definedName>
    <definedName name="______g1" localSheetId="6" hidden="1">#REF!</definedName>
    <definedName name="______g1" hidden="1">#REF!</definedName>
    <definedName name="______h9" localSheetId="0" hidden="1">{"'Inversión Extranjera'!$A$1:$AG$74","'Inversión Extranjera'!$G$7:$AF$61"}</definedName>
    <definedName name="______h9" localSheetId="1"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 hidden="1">{"'Inversión Extranjera'!$A$1:$AG$74","'Inversión Extranjera'!$G$7:$AF$61"}</definedName>
    <definedName name="______h9_1" localSheetId="6" hidden="1">{"'Inversión Extranjera'!$A$1:$AG$74","'Inversión Extranjera'!$G$7:$AF$61"}</definedName>
    <definedName name="______h9_1" localSheetId="7" hidden="1">{"'Inversión Extranjera'!$A$1:$AG$74","'Inversión Extranjera'!$G$7:$AF$61"}</definedName>
    <definedName name="______h9_1" localSheetId="10" hidden="1">{"'Inversión Extranjera'!$A$1:$AG$74","'Inversión Extranjera'!$G$7:$AF$61"}</definedName>
    <definedName name="______h9_1" localSheetId="12" hidden="1">{"'Inversión Extranjera'!$A$1:$AG$74","'Inversión Extranjera'!$G$7:$AF$61"}</definedName>
    <definedName name="______h9_1" localSheetId="13"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 hidden="1">{"'Inversión Extranjera'!$A$1:$AG$74","'Inversión Extranjera'!$G$7:$AF$61"}</definedName>
    <definedName name="______h9_2" localSheetId="6" hidden="1">{"'Inversión Extranjera'!$A$1:$AG$74","'Inversión Extranjera'!$G$7:$AF$61"}</definedName>
    <definedName name="______h9_2" localSheetId="7" hidden="1">{"'Inversión Extranjera'!$A$1:$AG$74","'Inversión Extranjera'!$G$7:$AF$61"}</definedName>
    <definedName name="______h9_2" localSheetId="10" hidden="1">{"'Inversión Extranjera'!$A$1:$AG$74","'Inversión Extranjera'!$G$7:$AF$61"}</definedName>
    <definedName name="______h9_2" localSheetId="12" hidden="1">{"'Inversión Extranjera'!$A$1:$AG$74","'Inversión Extranjera'!$G$7:$AF$61"}</definedName>
    <definedName name="______h9_2" localSheetId="13"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1" hidden="1">{"'Inversión Extranjera'!$A$1:$AG$74","'Inversión Extranjera'!$G$7:$AF$61"}</definedName>
    <definedName name="______h9_3" localSheetId="6" hidden="1">{"'Inversión Extranjera'!$A$1:$AG$74","'Inversión Extranjera'!$G$7:$AF$61"}</definedName>
    <definedName name="______h9_3" localSheetId="7" hidden="1">{"'Inversión Extranjera'!$A$1:$AG$74","'Inversión Extranjera'!$G$7:$AF$61"}</definedName>
    <definedName name="______h9_3" localSheetId="10" hidden="1">{"'Inversión Extranjera'!$A$1:$AG$74","'Inversión Extranjera'!$G$7:$AF$61"}</definedName>
    <definedName name="______h9_3" localSheetId="12" hidden="1">{"'Inversión Extranjera'!$A$1:$AG$74","'Inversión Extranjera'!$G$7:$AF$61"}</definedName>
    <definedName name="______h9_3" localSheetId="13"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1" hidden="1">{"'Inversión Extranjera'!$A$1:$AG$74","'Inversión Extranjera'!$G$7:$AF$61"}</definedName>
    <definedName name="______h9_4" localSheetId="6" hidden="1">{"'Inversión Extranjera'!$A$1:$AG$74","'Inversión Extranjera'!$G$7:$AF$61"}</definedName>
    <definedName name="______h9_4" localSheetId="7" hidden="1">{"'Inversión Extranjera'!$A$1:$AG$74","'Inversión Extranjera'!$G$7:$AF$61"}</definedName>
    <definedName name="______h9_4" localSheetId="10" hidden="1">{"'Inversión Extranjera'!$A$1:$AG$74","'Inversión Extranjera'!$G$7:$AF$61"}</definedName>
    <definedName name="______h9_4" localSheetId="12" hidden="1">{"'Inversión Extranjera'!$A$1:$AG$74","'Inversión Extranjera'!$G$7:$AF$61"}</definedName>
    <definedName name="______h9_4" localSheetId="13" hidden="1">{"'Inversión Extranjera'!$A$1:$AG$74","'Inversión Extranjera'!$G$7:$AF$61"}</definedName>
    <definedName name="______h9_4" hidden="1">{"'Inversión Extranjera'!$A$1:$AG$74","'Inversión Extranjera'!$G$7:$AF$61"}</definedName>
    <definedName name="_____g1" localSheetId="0" hidden="1">#REF!</definedName>
    <definedName name="_____g1" localSheetId="1" hidden="1">#REF!</definedName>
    <definedName name="_____g1" localSheetId="6" hidden="1">#REF!</definedName>
    <definedName name="_____g1" hidden="1">#REF!</definedName>
    <definedName name="_____h9" localSheetId="0" hidden="1">{"'Inversión Extranjera'!$A$1:$AG$74","'Inversión Extranjera'!$G$7:$AF$61"}</definedName>
    <definedName name="_____h9" localSheetId="1"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 hidden="1">{"'Inversión Extranjera'!$A$1:$AG$74","'Inversión Extranjera'!$G$7:$AF$61"}</definedName>
    <definedName name="_____h9_1" localSheetId="6" hidden="1">{"'Inversión Extranjera'!$A$1:$AG$74","'Inversión Extranjera'!$G$7:$AF$61"}</definedName>
    <definedName name="_____h9_1" localSheetId="7" hidden="1">{"'Inversión Extranjera'!$A$1:$AG$74","'Inversión Extranjera'!$G$7:$AF$61"}</definedName>
    <definedName name="_____h9_1" localSheetId="10" hidden="1">{"'Inversión Extranjera'!$A$1:$AG$74","'Inversión Extranjera'!$G$7:$AF$61"}</definedName>
    <definedName name="_____h9_1" localSheetId="12" hidden="1">{"'Inversión Extranjera'!$A$1:$AG$74","'Inversión Extranjera'!$G$7:$AF$61"}</definedName>
    <definedName name="_____h9_1" localSheetId="13"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 hidden="1">{"'Inversión Extranjera'!$A$1:$AG$74","'Inversión Extranjera'!$G$7:$AF$61"}</definedName>
    <definedName name="_____h9_2" localSheetId="6" hidden="1">{"'Inversión Extranjera'!$A$1:$AG$74","'Inversión Extranjera'!$G$7:$AF$61"}</definedName>
    <definedName name="_____h9_2" localSheetId="7" hidden="1">{"'Inversión Extranjera'!$A$1:$AG$74","'Inversión Extranjera'!$G$7:$AF$61"}</definedName>
    <definedName name="_____h9_2" localSheetId="10" hidden="1">{"'Inversión Extranjera'!$A$1:$AG$74","'Inversión Extranjera'!$G$7:$AF$61"}</definedName>
    <definedName name="_____h9_2" localSheetId="12" hidden="1">{"'Inversión Extranjera'!$A$1:$AG$74","'Inversión Extranjera'!$G$7:$AF$61"}</definedName>
    <definedName name="_____h9_2" localSheetId="13"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1" hidden="1">{"'Inversión Extranjera'!$A$1:$AG$74","'Inversión Extranjera'!$G$7:$AF$61"}</definedName>
    <definedName name="_____h9_3" localSheetId="6" hidden="1">{"'Inversión Extranjera'!$A$1:$AG$74","'Inversión Extranjera'!$G$7:$AF$61"}</definedName>
    <definedName name="_____h9_3" localSheetId="7" hidden="1">{"'Inversión Extranjera'!$A$1:$AG$74","'Inversión Extranjera'!$G$7:$AF$61"}</definedName>
    <definedName name="_____h9_3" localSheetId="10" hidden="1">{"'Inversión Extranjera'!$A$1:$AG$74","'Inversión Extranjera'!$G$7:$AF$61"}</definedName>
    <definedName name="_____h9_3" localSheetId="12" hidden="1">{"'Inversión Extranjera'!$A$1:$AG$74","'Inversión Extranjera'!$G$7:$AF$61"}</definedName>
    <definedName name="_____h9_3" localSheetId="13"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1" hidden="1">{"'Inversión Extranjera'!$A$1:$AG$74","'Inversión Extranjera'!$G$7:$AF$61"}</definedName>
    <definedName name="_____h9_4" localSheetId="6" hidden="1">{"'Inversión Extranjera'!$A$1:$AG$74","'Inversión Extranjera'!$G$7:$AF$61"}</definedName>
    <definedName name="_____h9_4" localSheetId="7" hidden="1">{"'Inversión Extranjera'!$A$1:$AG$74","'Inversión Extranjera'!$G$7:$AF$61"}</definedName>
    <definedName name="_____h9_4" localSheetId="10" hidden="1">{"'Inversión Extranjera'!$A$1:$AG$74","'Inversión Extranjera'!$G$7:$AF$61"}</definedName>
    <definedName name="_____h9_4" localSheetId="12" hidden="1">{"'Inversión Extranjera'!$A$1:$AG$74","'Inversión Extranjera'!$G$7:$AF$61"}</definedName>
    <definedName name="_____h9_4" localSheetId="13" hidden="1">{"'Inversión Extranjera'!$A$1:$AG$74","'Inversión Extranjera'!$G$7:$AF$61"}</definedName>
    <definedName name="_____h9_4" hidden="1">{"'Inversión Extranjera'!$A$1:$AG$74","'Inversión Extranjera'!$G$7:$AF$61"}</definedName>
    <definedName name="____g1" localSheetId="0" hidden="1">#REF!</definedName>
    <definedName name="____g1" localSheetId="1" hidden="1">#REF!</definedName>
    <definedName name="____g1" localSheetId="6" hidden="1">#REF!</definedName>
    <definedName name="____g1" hidden="1">#REF!</definedName>
    <definedName name="____h9" localSheetId="0" hidden="1">{"'Inversión Extranjera'!$A$1:$AG$74","'Inversión Extranjera'!$G$7:$AF$61"}</definedName>
    <definedName name="____h9" localSheetId="1"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 hidden="1">{"'Inversión Extranjera'!$A$1:$AG$74","'Inversión Extranjera'!$G$7:$AF$61"}</definedName>
    <definedName name="____h9_1" localSheetId="6" hidden="1">{"'Inversión Extranjera'!$A$1:$AG$74","'Inversión Extranjera'!$G$7:$AF$61"}</definedName>
    <definedName name="____h9_1" localSheetId="7" hidden="1">{"'Inversión Extranjera'!$A$1:$AG$74","'Inversión Extranjera'!$G$7:$AF$61"}</definedName>
    <definedName name="____h9_1" localSheetId="10" hidden="1">{"'Inversión Extranjera'!$A$1:$AG$74","'Inversión Extranjera'!$G$7:$AF$61"}</definedName>
    <definedName name="____h9_1" localSheetId="12" hidden="1">{"'Inversión Extranjera'!$A$1:$AG$74","'Inversión Extranjera'!$G$7:$AF$61"}</definedName>
    <definedName name="____h9_1" localSheetId="13"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 hidden="1">{"'Inversión Extranjera'!$A$1:$AG$74","'Inversión Extranjera'!$G$7:$AF$61"}</definedName>
    <definedName name="____h9_2" localSheetId="6" hidden="1">{"'Inversión Extranjera'!$A$1:$AG$74","'Inversión Extranjera'!$G$7:$AF$61"}</definedName>
    <definedName name="____h9_2" localSheetId="7" hidden="1">{"'Inversión Extranjera'!$A$1:$AG$74","'Inversión Extranjera'!$G$7:$AF$61"}</definedName>
    <definedName name="____h9_2" localSheetId="10" hidden="1">{"'Inversión Extranjera'!$A$1:$AG$74","'Inversión Extranjera'!$G$7:$AF$61"}</definedName>
    <definedName name="____h9_2" localSheetId="12" hidden="1">{"'Inversión Extranjera'!$A$1:$AG$74","'Inversión Extranjera'!$G$7:$AF$61"}</definedName>
    <definedName name="____h9_2" localSheetId="13"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1" hidden="1">{"'Inversión Extranjera'!$A$1:$AG$74","'Inversión Extranjera'!$G$7:$AF$61"}</definedName>
    <definedName name="____h9_3" localSheetId="6" hidden="1">{"'Inversión Extranjera'!$A$1:$AG$74","'Inversión Extranjera'!$G$7:$AF$61"}</definedName>
    <definedName name="____h9_3" localSheetId="7" hidden="1">{"'Inversión Extranjera'!$A$1:$AG$74","'Inversión Extranjera'!$G$7:$AF$61"}</definedName>
    <definedName name="____h9_3" localSheetId="10" hidden="1">{"'Inversión Extranjera'!$A$1:$AG$74","'Inversión Extranjera'!$G$7:$AF$61"}</definedName>
    <definedName name="____h9_3" localSheetId="12" hidden="1">{"'Inversión Extranjera'!$A$1:$AG$74","'Inversión Extranjera'!$G$7:$AF$61"}</definedName>
    <definedName name="____h9_3" localSheetId="13"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1" hidden="1">{"'Inversión Extranjera'!$A$1:$AG$74","'Inversión Extranjera'!$G$7:$AF$61"}</definedName>
    <definedName name="____h9_4" localSheetId="6" hidden="1">{"'Inversión Extranjera'!$A$1:$AG$74","'Inversión Extranjera'!$G$7:$AF$61"}</definedName>
    <definedName name="____h9_4" localSheetId="7" hidden="1">{"'Inversión Extranjera'!$A$1:$AG$74","'Inversión Extranjera'!$G$7:$AF$61"}</definedName>
    <definedName name="____h9_4" localSheetId="10" hidden="1">{"'Inversión Extranjera'!$A$1:$AG$74","'Inversión Extranjera'!$G$7:$AF$61"}</definedName>
    <definedName name="____h9_4" localSheetId="12" hidden="1">{"'Inversión Extranjera'!$A$1:$AG$74","'Inversión Extranjera'!$G$7:$AF$61"}</definedName>
    <definedName name="____h9_4" localSheetId="13" hidden="1">{"'Inversión Extranjera'!$A$1:$AG$74","'Inversión Extranjera'!$G$7:$AF$61"}</definedName>
    <definedName name="____h9_4" hidden="1">{"'Inversión Extranjera'!$A$1:$AG$74","'Inversión Extranjera'!$G$7:$AF$61"}</definedName>
    <definedName name="___g1" localSheetId="0" hidden="1">#REF!</definedName>
    <definedName name="___g1" localSheetId="1" hidden="1">#REF!</definedName>
    <definedName name="___g1" localSheetId="6" hidden="1">#REF!</definedName>
    <definedName name="___g1" hidden="1">#REF!</definedName>
    <definedName name="___h9" localSheetId="0" hidden="1">{"'Inversión Extranjera'!$A$1:$AG$74","'Inversión Extranjera'!$G$7:$AF$61"}</definedName>
    <definedName name="___h9" localSheetId="1"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 hidden="1">{"'Inversión Extranjera'!$A$1:$AG$74","'Inversión Extranjera'!$G$7:$AF$61"}</definedName>
    <definedName name="___h9_1" localSheetId="6" hidden="1">{"'Inversión Extranjera'!$A$1:$AG$74","'Inversión Extranjera'!$G$7:$AF$61"}</definedName>
    <definedName name="___h9_1" localSheetId="7" hidden="1">{"'Inversión Extranjera'!$A$1:$AG$74","'Inversión Extranjera'!$G$7:$AF$61"}</definedName>
    <definedName name="___h9_1" localSheetId="10" hidden="1">{"'Inversión Extranjera'!$A$1:$AG$74","'Inversión Extranjera'!$G$7:$AF$61"}</definedName>
    <definedName name="___h9_1" localSheetId="12" hidden="1">{"'Inversión Extranjera'!$A$1:$AG$74","'Inversión Extranjera'!$G$7:$AF$61"}</definedName>
    <definedName name="___h9_1" localSheetId="13"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 hidden="1">{"'Inversión Extranjera'!$A$1:$AG$74","'Inversión Extranjera'!$G$7:$AF$61"}</definedName>
    <definedName name="___h9_2" localSheetId="6" hidden="1">{"'Inversión Extranjera'!$A$1:$AG$74","'Inversión Extranjera'!$G$7:$AF$61"}</definedName>
    <definedName name="___h9_2" localSheetId="7" hidden="1">{"'Inversión Extranjera'!$A$1:$AG$74","'Inversión Extranjera'!$G$7:$AF$61"}</definedName>
    <definedName name="___h9_2" localSheetId="10" hidden="1">{"'Inversión Extranjera'!$A$1:$AG$74","'Inversión Extranjera'!$G$7:$AF$61"}</definedName>
    <definedName name="___h9_2" localSheetId="12" hidden="1">{"'Inversión Extranjera'!$A$1:$AG$74","'Inversión Extranjera'!$G$7:$AF$61"}</definedName>
    <definedName name="___h9_2" localSheetId="13"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1" hidden="1">{"'Inversión Extranjera'!$A$1:$AG$74","'Inversión Extranjera'!$G$7:$AF$61"}</definedName>
    <definedName name="___h9_3" localSheetId="6" hidden="1">{"'Inversión Extranjera'!$A$1:$AG$74","'Inversión Extranjera'!$G$7:$AF$61"}</definedName>
    <definedName name="___h9_3" localSheetId="7" hidden="1">{"'Inversión Extranjera'!$A$1:$AG$74","'Inversión Extranjera'!$G$7:$AF$61"}</definedName>
    <definedName name="___h9_3" localSheetId="10" hidden="1">{"'Inversión Extranjera'!$A$1:$AG$74","'Inversión Extranjera'!$G$7:$AF$61"}</definedName>
    <definedName name="___h9_3" localSheetId="12" hidden="1">{"'Inversión Extranjera'!$A$1:$AG$74","'Inversión Extranjera'!$G$7:$AF$61"}</definedName>
    <definedName name="___h9_3" localSheetId="13"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1" hidden="1">{"'Inversión Extranjera'!$A$1:$AG$74","'Inversión Extranjera'!$G$7:$AF$61"}</definedName>
    <definedName name="___h9_4" localSheetId="6" hidden="1">{"'Inversión Extranjera'!$A$1:$AG$74","'Inversión Extranjera'!$G$7:$AF$61"}</definedName>
    <definedName name="___h9_4" localSheetId="7" hidden="1">{"'Inversión Extranjera'!$A$1:$AG$74","'Inversión Extranjera'!$G$7:$AF$61"}</definedName>
    <definedName name="___h9_4" localSheetId="10" hidden="1">{"'Inversión Extranjera'!$A$1:$AG$74","'Inversión Extranjera'!$G$7:$AF$61"}</definedName>
    <definedName name="___h9_4" localSheetId="12" hidden="1">{"'Inversión Extranjera'!$A$1:$AG$74","'Inversión Extranjera'!$G$7:$AF$61"}</definedName>
    <definedName name="___h9_4" localSheetId="13" hidden="1">{"'Inversión Extranjera'!$A$1:$AG$74","'Inversión Extranjera'!$G$7:$AF$61"}</definedName>
    <definedName name="___h9_4" hidden="1">{"'Inversión Extranjera'!$A$1:$AG$74","'Inversión Extranjera'!$G$7:$AF$61"}</definedName>
    <definedName name="___xlfn.RTD" hidden="1">#NAME?</definedName>
    <definedName name="__1" localSheetId="0" hidden="1">#REF!</definedName>
    <definedName name="__1" localSheetId="1" hidden="1">#REF!</definedName>
    <definedName name="__1" localSheetId="6" hidden="1">#REF!</definedName>
    <definedName name="__1" hidden="1">#REF!</definedName>
    <definedName name="__1__123Graph_AGRßFICO_1B" localSheetId="0" hidden="1">#REF!</definedName>
    <definedName name="__1__123Graph_AGRßFICO_1B" localSheetId="1" hidden="1">#REF!</definedName>
    <definedName name="__1__123Graph_AGRßFICO_1B" localSheetId="6" hidden="1">#REF!</definedName>
    <definedName name="__1__123Graph_AGRßFICO_1B" hidden="1">#REF!</definedName>
    <definedName name="__12" localSheetId="0" hidden="1">#REF!</definedName>
    <definedName name="__12" localSheetId="1" hidden="1">#REF!</definedName>
    <definedName name="__12" localSheetId="6" hidden="1">#REF!</definedName>
    <definedName name="__12" hidden="1">#REF!</definedName>
    <definedName name="__123Graph_A" localSheetId="0" hidden="1">#REF!</definedName>
    <definedName name="__123Graph_A" localSheetId="1" hidden="1">#REF!</definedName>
    <definedName name="__123Graph_A" localSheetId="6" hidden="1">#REF!</definedName>
    <definedName name="__123Graph_A" hidden="1">#REF!</definedName>
    <definedName name="__123Graph_AChart1" hidden="1">#REF!</definedName>
    <definedName name="__123Graph_AGraph2" hidden="1">#REF!</definedName>
    <definedName name="__123Graph_AMONEY" hidden="1">#REF!</definedName>
    <definedName name="__123Graph_Atcr" hidden="1">#REF!</definedName>
    <definedName name="__123Graph_B" hidden="1">#REF!</definedName>
    <definedName name="__123Graph_BCOMPEXP" hidden="1">#REF!</definedName>
    <definedName name="__123Graph_BGraph2" hidden="1">#REF!</definedName>
    <definedName name="__123Graph_BINVEST" hidden="1">#REF!</definedName>
    <definedName name="__123Graph_BKUWAIT6" hidden="1">#REF!</definedName>
    <definedName name="__123Graph_BMONEY" hidden="1">#REF!</definedName>
    <definedName name="__123Graph_C" localSheetId="0" hidden="1">#REF!</definedName>
    <definedName name="__123Graph_C" localSheetId="1" hidden="1">#REF!</definedName>
    <definedName name="__123Graph_C" localSheetId="6"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LBL_Atcr" hidden="1">#REF!</definedName>
    <definedName name="__123Graph_X" hidden="1">#REF!</definedName>
    <definedName name="__123Graph_XChart1" hidden="1">#REF!</definedName>
    <definedName name="__123Graph_XGRAPH1" hidden="1">#REF!</definedName>
    <definedName name="__2" localSheetId="0" hidden="1">#REF!</definedName>
    <definedName name="__2" localSheetId="1" hidden="1">#REF!</definedName>
    <definedName name="__2" localSheetId="6" hidden="1">#REF!</definedName>
    <definedName name="__2" hidden="1">#REF!</definedName>
    <definedName name="__2__123Graph_AGRßFICO_1B" localSheetId="0" hidden="1">#REF!</definedName>
    <definedName name="__2__123Graph_AGRßFICO_1B" localSheetId="1" hidden="1">#REF!</definedName>
    <definedName name="__2__123Graph_AGRßFICO_1B" localSheetId="6" hidden="1">#REF!</definedName>
    <definedName name="__2__123Graph_AGRßFICO_1B" hidden="1">#REF!</definedName>
    <definedName name="__2__123Graph_XGRßFICO_1B" localSheetId="0" hidden="1">#REF!</definedName>
    <definedName name="__2__123Graph_XGRßFICO_1B" localSheetId="1" hidden="1">#REF!</definedName>
    <definedName name="__2__123Graph_XGRßFICO_1B" localSheetId="6" hidden="1">#REF!</definedName>
    <definedName name="__2__123Graph_XGRßFICO_1B" hidden="1">#REF!</definedName>
    <definedName name="__4__123Graph_XGRßFICO_1B" localSheetId="0" hidden="1">#REF!</definedName>
    <definedName name="__4__123Graph_XGRßFICO_1B" localSheetId="1" hidden="1">#REF!</definedName>
    <definedName name="__4__123Graph_XGRßFICO_1B" localSheetId="6" hidden="1">#REF!</definedName>
    <definedName name="__4__123Graph_XGRßFICO_1B" hidden="1">#REF!</definedName>
    <definedName name="__g1" localSheetId="0" hidden="1">#REF!</definedName>
    <definedName name="__g1" localSheetId="1" hidden="1">#REF!</definedName>
    <definedName name="__g1" localSheetId="6" hidden="1">#REF!</definedName>
    <definedName name="__g1" hidden="1">#REF!</definedName>
    <definedName name="__xlfn.RTD" hidden="1">#NAME?</definedName>
    <definedName name="_1______123Graph_XGRßFICO_1B" localSheetId="0" hidden="1">#REF!</definedName>
    <definedName name="_1______123Graph_XGRßFICO_1B" localSheetId="1" hidden="1">#REF!</definedName>
    <definedName name="_1______123Graph_XGRßFICO_1B" localSheetId="6" hidden="1">#REF!</definedName>
    <definedName name="_1______123Graph_XGRßFICO_1B" hidden="1">#REF!</definedName>
    <definedName name="_1____123Graph_AGRßFICO_1B" localSheetId="0" hidden="1">#REF!</definedName>
    <definedName name="_1____123Graph_AGRßFICO_1B" localSheetId="1" hidden="1">#REF!</definedName>
    <definedName name="_1____123Graph_AGRßFICO_1B" localSheetId="6" hidden="1">#REF!</definedName>
    <definedName name="_1____123Graph_AGRßFICO_1B" hidden="1">#REF!</definedName>
    <definedName name="_1__123Graph_ACHART_2" localSheetId="0" hidden="1">#REF!</definedName>
    <definedName name="_1__123Graph_ACHART_2" localSheetId="1" hidden="1">#REF!</definedName>
    <definedName name="_1__123Graph_ACHART_2" localSheetId="6" hidden="1">#REF!</definedName>
    <definedName name="_1__123Graph_ACHART_2" hidden="1">#REF!</definedName>
    <definedName name="_1__123Graph_AGRßFICO_1B" localSheetId="0" hidden="1">#REF!</definedName>
    <definedName name="_1__123Graph_AGRßFICO_1B" localSheetId="1" hidden="1">#REF!</definedName>
    <definedName name="_1__123Graph_AGRßFICO_1B" localSheetId="6" hidden="1">#REF!</definedName>
    <definedName name="_1__123Graph_AGRßFICO_1B" hidden="1">#REF!</definedName>
    <definedName name="_10__123Graph_ECHART_4" localSheetId="0" hidden="1">#REF!</definedName>
    <definedName name="_10__123Graph_ECHART_4" localSheetId="1" hidden="1">#REF!</definedName>
    <definedName name="_10__123Graph_ECHART_4" localSheetId="6" hidden="1">#REF!</definedName>
    <definedName name="_10__123Graph_ECHART_4" hidden="1">#REF!</definedName>
    <definedName name="_10__123Graph_FCHART_4" localSheetId="0" hidden="1">#REF!</definedName>
    <definedName name="_10__123Graph_FCHART_4" localSheetId="1" hidden="1">#REF!</definedName>
    <definedName name="_10__123Graph_FCHART_4" localSheetId="6" hidden="1">#REF!</definedName>
    <definedName name="_10__123Graph_FCHART_4" hidden="1">#REF!</definedName>
    <definedName name="_11__123Graph_FCHART_4" localSheetId="0" hidden="1">#REF!</definedName>
    <definedName name="_11__123Graph_FCHART_4" localSheetId="1" hidden="1">#REF!</definedName>
    <definedName name="_11__123Graph_FCHART_4" localSheetId="6" hidden="1">#REF!</definedName>
    <definedName name="_11__123Graph_FCHART_4" hidden="1">#REF!</definedName>
    <definedName name="_11__123Graph_XCHART_3" localSheetId="0" hidden="1">#REF!</definedName>
    <definedName name="_11__123Graph_XCHART_3" localSheetId="1" hidden="1">#REF!</definedName>
    <definedName name="_11__123Graph_XCHART_3" localSheetId="6" hidden="1">#REF!</definedName>
    <definedName name="_11__123Graph_XCHART_3" hidden="1">#REF!</definedName>
    <definedName name="_11__123Graph_XGRßFICO_1B" localSheetId="0" hidden="1">#REF!</definedName>
    <definedName name="_11__123Graph_XGRßFICO_1B" localSheetId="1" hidden="1">#REF!</definedName>
    <definedName name="_11__123Graph_XGRßFICO_1B" localSheetId="6" hidden="1">#REF!</definedName>
    <definedName name="_11__123Graph_XGRßFICO_1B" hidden="1">#REF!</definedName>
    <definedName name="_12__123Graph_AGRßFICO_1B" localSheetId="0" hidden="1">#REF!</definedName>
    <definedName name="_12__123Graph_AGRßFICO_1B" localSheetId="1" hidden="1">#REF!</definedName>
    <definedName name="_12__123Graph_AGRßFICO_1B" localSheetId="6" hidden="1">#REF!</definedName>
    <definedName name="_12__123Graph_AGRßFICO_1B" hidden="1">#REF!</definedName>
    <definedName name="_12__123Graph_XCHART_3" localSheetId="0" hidden="1">#REF!</definedName>
    <definedName name="_12__123Graph_XCHART_3" localSheetId="1" hidden="1">#REF!</definedName>
    <definedName name="_12__123Graph_XCHART_3" localSheetId="6" hidden="1">#REF!</definedName>
    <definedName name="_12__123Graph_XCHART_3" hidden="1">#REF!</definedName>
    <definedName name="_12__123Graph_XCHART_4" localSheetId="0" hidden="1">#REF!</definedName>
    <definedName name="_12__123Graph_XCHART_4" localSheetId="1" hidden="1">#REF!</definedName>
    <definedName name="_12__123Graph_XCHART_4" localSheetId="6" hidden="1">#REF!</definedName>
    <definedName name="_12__123Graph_XCHART_4" hidden="1">#REF!</definedName>
    <definedName name="_12__123Graph_XGRßFICO_1B" localSheetId="0" hidden="1">#REF!</definedName>
    <definedName name="_12__123Graph_XGRßFICO_1B" localSheetId="1" hidden="1">#REF!</definedName>
    <definedName name="_12__123Graph_XGRßFICO_1B" localSheetId="6" hidden="1">#REF!</definedName>
    <definedName name="_12__123Graph_XGRßFICO_1B" hidden="1">#REF!</definedName>
    <definedName name="_13__123Graph_XCHART_4" localSheetId="0" hidden="1">#REF!</definedName>
    <definedName name="_13__123Graph_XCHART_4" localSheetId="1" hidden="1">#REF!</definedName>
    <definedName name="_13__123Graph_XCHART_4" localSheetId="6" hidden="1">#REF!</definedName>
    <definedName name="_13__123Graph_XCHART_4" hidden="1">#REF!</definedName>
    <definedName name="_14__123Graph_XGRßFICO_1B" localSheetId="0" hidden="1">#REF!</definedName>
    <definedName name="_14__123Graph_XGRßFICO_1B" localSheetId="1" hidden="1">#REF!</definedName>
    <definedName name="_14__123Graph_XGRßFICO_1B" localSheetId="6" hidden="1">#REF!</definedName>
    <definedName name="_14__123Graph_XGRßFICO_1B" hidden="1">#REF!</definedName>
    <definedName name="_17__123Graph_XGRßFICO_1B" localSheetId="0" hidden="1">#REF!</definedName>
    <definedName name="_17__123Graph_XGRßFICO_1B" localSheetId="1" hidden="1">#REF!</definedName>
    <definedName name="_17__123Graph_XGRßFICO_1B" localSheetId="6" hidden="1">#REF!</definedName>
    <definedName name="_17__123Graph_XGRßFICO_1B" hidden="1">#REF!</definedName>
    <definedName name="_2_____123Graph_AGRßFICO_1B" localSheetId="0" hidden="1">#REF!</definedName>
    <definedName name="_2_____123Graph_AGRßFICO_1B" localSheetId="1" hidden="1">#REF!</definedName>
    <definedName name="_2_____123Graph_AGRßFICO_1B" localSheetId="6" hidden="1">#REF!</definedName>
    <definedName name="_2_____123Graph_AGRßFICO_1B" hidden="1">#REF!</definedName>
    <definedName name="_2____123Graph_XGRßFICO_1B" localSheetId="0" hidden="1">#REF!</definedName>
    <definedName name="_2____123Graph_XGRßFICO_1B" localSheetId="1" hidden="1">#REF!</definedName>
    <definedName name="_2____123Graph_XGRßFICO_1B" localSheetId="6" hidden="1">#REF!</definedName>
    <definedName name="_2____123Graph_XGRßFICO_1B" hidden="1">#REF!</definedName>
    <definedName name="_2__123Graph_ACHART_3" localSheetId="0" hidden="1">#REF!</definedName>
    <definedName name="_2__123Graph_ACHART_3" localSheetId="1" hidden="1">#REF!</definedName>
    <definedName name="_2__123Graph_ACHART_3" localSheetId="6" hidden="1">#REF!</definedName>
    <definedName name="_2__123Graph_ACHART_3" hidden="1">#REF!</definedName>
    <definedName name="_2__123Graph_AGRßFICO_1B" localSheetId="0" hidden="1">#REF!</definedName>
    <definedName name="_2__123Graph_AGRßFICO_1B" localSheetId="1" hidden="1">#REF!</definedName>
    <definedName name="_2__123Graph_AGRßFICO_1B" localSheetId="6" hidden="1">#REF!</definedName>
    <definedName name="_2__123Graph_AGRßFICO_1B" hidden="1">#REF!</definedName>
    <definedName name="_2__123Graph_XGRßFICO_1B" localSheetId="0" hidden="1">#REF!</definedName>
    <definedName name="_2__123Graph_XGRßFICO_1B" localSheetId="1" hidden="1">#REF!</definedName>
    <definedName name="_2__123Graph_XGRßFICO_1B" localSheetId="6" hidden="1">#REF!</definedName>
    <definedName name="_2__123Graph_XGRßFICO_1B" hidden="1">#REF!</definedName>
    <definedName name="_3_____123Graph_XGRßFICO_1B" localSheetId="0" hidden="1">#REF!</definedName>
    <definedName name="_3_____123Graph_XGRßFICO_1B" localSheetId="1" hidden="1">#REF!</definedName>
    <definedName name="_3_____123Graph_XGRßFICO_1B" localSheetId="6" hidden="1">#REF!</definedName>
    <definedName name="_3_____123Graph_XGRßFICO_1B" hidden="1">#REF!</definedName>
    <definedName name="_3__123Graph_ACHART_4" localSheetId="0" hidden="1">#REF!</definedName>
    <definedName name="_3__123Graph_ACHART_4" localSheetId="1" hidden="1">#REF!</definedName>
    <definedName name="_3__123Graph_ACHART_4" localSheetId="6" hidden="1">#REF!</definedName>
    <definedName name="_3__123Graph_ACHART_4" hidden="1">#REF!</definedName>
    <definedName name="_3__123Graph_AGRßFICO_1B" localSheetId="0" hidden="1">#REF!</definedName>
    <definedName name="_3__123Graph_AGRßFICO_1B" localSheetId="1" hidden="1">#REF!</definedName>
    <definedName name="_3__123Graph_AGRßFICO_1B" localSheetId="6" hidden="1">#REF!</definedName>
    <definedName name="_3__123Graph_AGRßFICO_1B" hidden="1">#REF!</definedName>
    <definedName name="_34_3" localSheetId="0" hidden="1">#REF!</definedName>
    <definedName name="_34_3" localSheetId="1" hidden="1">#REF!</definedName>
    <definedName name="_34_3" localSheetId="6" hidden="1">#REF!</definedName>
    <definedName name="_34_3" hidden="1">#REF!</definedName>
    <definedName name="_4____123Graph_AGRßFICO_1B" localSheetId="0" hidden="1">#REF!</definedName>
    <definedName name="_4____123Graph_AGRßFICO_1B" localSheetId="1" hidden="1">#REF!</definedName>
    <definedName name="_4____123Graph_AGRßFICO_1B" localSheetId="6" hidden="1">#REF!</definedName>
    <definedName name="_4____123Graph_AGRßFICO_1B" hidden="1">#REF!</definedName>
    <definedName name="_4__123Graph_AGRßFICO_1B" localSheetId="0" hidden="1">#REF!</definedName>
    <definedName name="_4__123Graph_AGRßFICO_1B" localSheetId="1" hidden="1">#REF!</definedName>
    <definedName name="_4__123Graph_AGRßFICO_1B" localSheetId="6" hidden="1">#REF!</definedName>
    <definedName name="_4__123Graph_AGRßFICO_1B" hidden="1">#REF!</definedName>
    <definedName name="_4__123Graph_BCHART_2" localSheetId="0" hidden="1">#REF!</definedName>
    <definedName name="_4__123Graph_BCHART_2" localSheetId="1" hidden="1">#REF!</definedName>
    <definedName name="_4__123Graph_BCHART_2" localSheetId="6" hidden="1">#REF!</definedName>
    <definedName name="_4__123Graph_BCHART_2" hidden="1">#REF!</definedName>
    <definedName name="_4__123Graph_XGRßFICO_1B" localSheetId="0" hidden="1">#REF!</definedName>
    <definedName name="_4__123Graph_XGRßFICO_1B" localSheetId="1" hidden="1">#REF!</definedName>
    <definedName name="_4__123Graph_XGRßFICO_1B" localSheetId="6" hidden="1">#REF!</definedName>
    <definedName name="_4__123Graph_XGRßFICO_1B" hidden="1">#REF!</definedName>
    <definedName name="_5____123Graph_XGRßFICO_1B" localSheetId="0" hidden="1">#REF!</definedName>
    <definedName name="_5____123Graph_XGRßFICO_1B" localSheetId="1" hidden="1">#REF!</definedName>
    <definedName name="_5____123Graph_XGRßFICO_1B" localSheetId="6" hidden="1">#REF!</definedName>
    <definedName name="_5____123Graph_XGRßFICO_1B" hidden="1">#REF!</definedName>
    <definedName name="_5__123Graph_BCHART_2" localSheetId="0" hidden="1">#REF!</definedName>
    <definedName name="_5__123Graph_BCHART_2" localSheetId="1" hidden="1">#REF!</definedName>
    <definedName name="_5__123Graph_BCHART_2" localSheetId="6" hidden="1">#REF!</definedName>
    <definedName name="_5__123Graph_BCHART_2" hidden="1">#REF!</definedName>
    <definedName name="_5__123Graph_BCHART_3" localSheetId="0" hidden="1">#REF!</definedName>
    <definedName name="_5__123Graph_BCHART_3" localSheetId="1" hidden="1">#REF!</definedName>
    <definedName name="_5__123Graph_BCHART_3" localSheetId="6" hidden="1">#REF!</definedName>
    <definedName name="_5__123Graph_BCHART_3" hidden="1">#REF!</definedName>
    <definedName name="_6___123Graph_AGRßFICO_1B" localSheetId="0" hidden="1">#REF!</definedName>
    <definedName name="_6___123Graph_AGRßFICO_1B" localSheetId="1" hidden="1">#REF!</definedName>
    <definedName name="_6___123Graph_AGRßFICO_1B" localSheetId="6" hidden="1">#REF!</definedName>
    <definedName name="_6___123Graph_AGRßFICO_1B" hidden="1">#REF!</definedName>
    <definedName name="_6__123Graph_AGRßFICO_1B" localSheetId="0" hidden="1">#REF!</definedName>
    <definedName name="_6__123Graph_AGRßFICO_1B" localSheetId="1" hidden="1">#REF!</definedName>
    <definedName name="_6__123Graph_AGRßFICO_1B" localSheetId="6" hidden="1">#REF!</definedName>
    <definedName name="_6__123Graph_AGRßFICO_1B" hidden="1">#REF!</definedName>
    <definedName name="_6__123Graph_BCHART_3" localSheetId="0" hidden="1">#REF!</definedName>
    <definedName name="_6__123Graph_BCHART_3" localSheetId="1" hidden="1">#REF!</definedName>
    <definedName name="_6__123Graph_BCHART_3" localSheetId="6" hidden="1">#REF!</definedName>
    <definedName name="_6__123Graph_BCHART_3" hidden="1">#REF!</definedName>
    <definedName name="_6__123Graph_BCHART_4" localSheetId="0" hidden="1">#REF!</definedName>
    <definedName name="_6__123Graph_BCHART_4" localSheetId="1" hidden="1">#REF!</definedName>
    <definedName name="_6__123Graph_BCHART_4" localSheetId="6" hidden="1">#REF!</definedName>
    <definedName name="_6__123Graph_BCHART_4" hidden="1">#REF!</definedName>
    <definedName name="_6__123Graph_XGRßFICO_1B" localSheetId="0" hidden="1">#REF!</definedName>
    <definedName name="_6__123Graph_XGRßFICO_1B" localSheetId="1" hidden="1">#REF!</definedName>
    <definedName name="_6__123Graph_XGRßFICO_1B" localSheetId="6" hidden="1">#REF!</definedName>
    <definedName name="_6__123Graph_XGRßFICO_1B" hidden="1">#REF!</definedName>
    <definedName name="_7___123Graph_XGRßFICO_1B" localSheetId="0" hidden="1">#REF!</definedName>
    <definedName name="_7___123Graph_XGRßFICO_1B" localSheetId="1" hidden="1">#REF!</definedName>
    <definedName name="_7___123Graph_XGRßFICO_1B" localSheetId="6" hidden="1">#REF!</definedName>
    <definedName name="_7___123Graph_XGRßFICO_1B" hidden="1">#REF!</definedName>
    <definedName name="_7__123Graph_AGRßFICO_1B" localSheetId="0" hidden="1">#REF!</definedName>
    <definedName name="_7__123Graph_AGRßFICO_1B" localSheetId="1" hidden="1">#REF!</definedName>
    <definedName name="_7__123Graph_AGRßFICO_1B" localSheetId="6" hidden="1">#REF!</definedName>
    <definedName name="_7__123Graph_AGRßFICO_1B" hidden="1">#REF!</definedName>
    <definedName name="_7__123Graph_BCHART_4" localSheetId="0" hidden="1">#REF!</definedName>
    <definedName name="_7__123Graph_BCHART_4" localSheetId="1" hidden="1">#REF!</definedName>
    <definedName name="_7__123Graph_BCHART_4" localSheetId="6" hidden="1">#REF!</definedName>
    <definedName name="_7__123Graph_BCHART_4" hidden="1">#REF!</definedName>
    <definedName name="_7__123Graph_CCHART_2" localSheetId="0" hidden="1">#REF!</definedName>
    <definedName name="_7__123Graph_CCHART_2" localSheetId="1" hidden="1">#REF!</definedName>
    <definedName name="_7__123Graph_CCHART_2" localSheetId="6" hidden="1">#REF!</definedName>
    <definedName name="_7__123Graph_CCHART_2" hidden="1">#REF!</definedName>
    <definedName name="_8__123Graph_AGRßFICO_1B" localSheetId="0" hidden="1">#REF!</definedName>
    <definedName name="_8__123Graph_AGRßFICO_1B" localSheetId="1" hidden="1">#REF!</definedName>
    <definedName name="_8__123Graph_AGRßFICO_1B" localSheetId="6" hidden="1">#REF!</definedName>
    <definedName name="_8__123Graph_AGRßFICO_1B" hidden="1">#REF!</definedName>
    <definedName name="_8__123Graph_CCHART_2" localSheetId="0" hidden="1">#REF!</definedName>
    <definedName name="_8__123Graph_CCHART_2" localSheetId="1" hidden="1">#REF!</definedName>
    <definedName name="_8__123Graph_CCHART_2" localSheetId="6" hidden="1">#REF!</definedName>
    <definedName name="_8__123Graph_CCHART_2" hidden="1">#REF!</definedName>
    <definedName name="_8__123Graph_CCHART_3" localSheetId="0" hidden="1">#REF!</definedName>
    <definedName name="_8__123Graph_CCHART_3" localSheetId="1" hidden="1">#REF!</definedName>
    <definedName name="_8__123Graph_CCHART_3" localSheetId="6" hidden="1">#REF!</definedName>
    <definedName name="_8__123Graph_CCHART_3" hidden="1">#REF!</definedName>
    <definedName name="_8__123Graph_XGRßFICO_1B" localSheetId="0" hidden="1">#REF!</definedName>
    <definedName name="_8__123Graph_XGRßFICO_1B" localSheetId="1" hidden="1">#REF!</definedName>
    <definedName name="_8__123Graph_XGRßFICO_1B" localSheetId="6" hidden="1">#REF!</definedName>
    <definedName name="_8__123Graph_XGRßFICO_1B" hidden="1">#REF!</definedName>
    <definedName name="_9__123Graph_AGRßFICO_1B" localSheetId="0" hidden="1">#REF!</definedName>
    <definedName name="_9__123Graph_AGRßFICO_1B" localSheetId="1" hidden="1">#REF!</definedName>
    <definedName name="_9__123Graph_AGRßFICO_1B" localSheetId="6" hidden="1">#REF!</definedName>
    <definedName name="_9__123Graph_AGRßFICO_1B" hidden="1">#REF!</definedName>
    <definedName name="_9__123Graph_CCHART_3" localSheetId="0" hidden="1">#REF!</definedName>
    <definedName name="_9__123Graph_CCHART_3" localSheetId="1" hidden="1">#REF!</definedName>
    <definedName name="_9__123Graph_CCHART_3" localSheetId="6" hidden="1">#REF!</definedName>
    <definedName name="_9__123Graph_CCHART_3" hidden="1">#REF!</definedName>
    <definedName name="_9__123Graph_ECHART_4" localSheetId="0" hidden="1">#REF!</definedName>
    <definedName name="_9__123Graph_ECHART_4" localSheetId="1" hidden="1">#REF!</definedName>
    <definedName name="_9__123Graph_ECHART_4" localSheetId="6" hidden="1">#REF!</definedName>
    <definedName name="_9__123Graph_ECHART_4" hidden="1">#REF!</definedName>
    <definedName name="_9__123Graph_XGRßFICO_1B" localSheetId="0" hidden="1">#REF!</definedName>
    <definedName name="_9__123Graph_XGRßFICO_1B" localSheetId="1" hidden="1">#REF!</definedName>
    <definedName name="_9__123Graph_XGRßFICO_1B" localSheetId="6" hidden="1">#REF!</definedName>
    <definedName name="_9__123Graph_XGRßFICO_1B" hidden="1">#REF!</definedName>
    <definedName name="_aa" localSheetId="0" hidden="1">{"'Inversión Extranjera'!$A$1:$AG$74","'Inversión Extranjera'!$G$7:$AF$61"}</definedName>
    <definedName name="_aa" localSheetId="1" hidden="1">{"'Inversión Extranjera'!$A$1:$AG$74","'Inversión Extranjera'!$G$7:$AF$61"}</definedName>
    <definedName name="_aa" localSheetId="6" hidden="1">{"'Inversión Extranjera'!$A$1:$AG$74","'Inversión Extranjera'!$G$7:$AF$61"}</definedName>
    <definedName name="_aa" localSheetId="7" hidden="1">{"'Inversión Extranjera'!$A$1:$AG$74","'Inversión Extranjera'!$G$7:$AF$61"}</definedName>
    <definedName name="_aa" localSheetId="10" hidden="1">{"'Inversión Extranjera'!$A$1:$AG$74","'Inversión Extranjera'!$G$7:$AF$61"}</definedName>
    <definedName name="_aa" localSheetId="12" hidden="1">{"'Inversión Extranjera'!$A$1:$AG$74","'Inversión Extranjera'!$G$7:$AF$61"}</definedName>
    <definedName name="_aa" localSheetId="13"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1" hidden="1">{"'Inversión Extranjera'!$A$1:$AG$74","'Inversión Extranjera'!$G$7:$AF$61"}</definedName>
    <definedName name="_aaa" localSheetId="6" hidden="1">{"'Inversión Extranjera'!$A$1:$AG$74","'Inversión Extranjera'!$G$7:$AF$61"}</definedName>
    <definedName name="_aaa" localSheetId="7" hidden="1">{"'Inversión Extranjera'!$A$1:$AG$74","'Inversión Extranjera'!$G$7:$AF$61"}</definedName>
    <definedName name="_aaa" localSheetId="10" hidden="1">{"'Inversión Extranjera'!$A$1:$AG$74","'Inversión Extranjera'!$G$7:$AF$61"}</definedName>
    <definedName name="_aaa" localSheetId="12" hidden="1">{"'Inversión Extranjera'!$A$1:$AG$74","'Inversión Extranjera'!$G$7:$AF$61"}</definedName>
    <definedName name="_aaa" localSheetId="13" hidden="1">{"'Inversión Extranjera'!$A$1:$AG$74","'Inversión Extranjera'!$G$7:$AF$61"}</definedName>
    <definedName name="_aaa" hidden="1">{"'Inversión Extranjera'!$A$1:$AG$74","'Inversión Extranjera'!$G$7:$AF$61"}</definedName>
    <definedName name="_aaaa" localSheetId="0" hidden="1">#REF!</definedName>
    <definedName name="_aaaa" localSheetId="1" hidden="1">#REF!</definedName>
    <definedName name="_aaaa" localSheetId="6" hidden="1">#REF!</definedName>
    <definedName name="_aaaa" hidden="1">#REF!</definedName>
    <definedName name="_ddd" localSheetId="0" hidden="1">#REF!</definedName>
    <definedName name="_ddd" localSheetId="1" hidden="1">#REF!</definedName>
    <definedName name="_ddd" localSheetId="6" hidden="1">#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2" hidden="1">{"Calculations",#N/A,FALSE,"Sheet1";"Charts 1",#N/A,FALSE,"Sheet1";"Charts 2",#N/A,FALSE,"Sheet1";"Charts 3",#N/A,FALSE,"Sheet1";"Charts 4",#N/A,FALSE,"Sheet1";"Raw Data",#N/A,FALSE,"Sheet1"}</definedName>
    <definedName name="_Dedwed" localSheetId="13"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 hidden="1">{"'Inversión Extranjera'!$A$1:$AG$74","'Inversión Extranjera'!$G$7:$AF$61"}</definedName>
    <definedName name="_Deed" localSheetId="6" hidden="1">{"'Inversión Extranjera'!$A$1:$AG$74","'Inversión Extranjera'!$G$7:$AF$61"}</definedName>
    <definedName name="_Deed" localSheetId="7" hidden="1">{"'Inversión Extranjera'!$A$1:$AG$74","'Inversión Extranjera'!$G$7:$AF$61"}</definedName>
    <definedName name="_Deed" localSheetId="10" hidden="1">{"'Inversión Extranjera'!$A$1:$AG$74","'Inversión Extranjera'!$G$7:$AF$61"}</definedName>
    <definedName name="_Deed" localSheetId="12" hidden="1">{"'Inversión Extranjera'!$A$1:$AG$74","'Inversión Extranjera'!$G$7:$AF$61"}</definedName>
    <definedName name="_Deed" localSheetId="13"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2" hidden="1">{"Calculations",#N/A,FALSE,"Sheet1";"Charts 1",#N/A,FALSE,"Sheet1";"Charts 2",#N/A,FALSE,"Sheet1";"Charts 3",#N/A,FALSE,"Sheet1";"Charts 4",#N/A,FALSE,"Sheet1";"Raw Data",#N/A,FALSE,"Sheet1"}</definedName>
    <definedName name="_drfre" localSheetId="13"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1" hidden="1">{"srtot",#N/A,FALSE,"SR";"b2.9095",#N/A,FALSE,"SR"}</definedName>
    <definedName name="_dwede" localSheetId="6" hidden="1">{"srtot",#N/A,FALSE,"SR";"b2.9095",#N/A,FALSE,"SR"}</definedName>
    <definedName name="_dwede" localSheetId="7" hidden="1">{"srtot",#N/A,FALSE,"SR";"b2.9095",#N/A,FALSE,"SR"}</definedName>
    <definedName name="_dwede" localSheetId="10" hidden="1">{"srtot",#N/A,FALSE,"SR";"b2.9095",#N/A,FALSE,"SR"}</definedName>
    <definedName name="_dwede" localSheetId="12" hidden="1">{"srtot",#N/A,FALSE,"SR";"b2.9095",#N/A,FALSE,"SR"}</definedName>
    <definedName name="_dwede" localSheetId="13" hidden="1">{"srtot",#N/A,FALSE,"SR";"b2.9095",#N/A,FALSE,"SR"}</definedName>
    <definedName name="_dwede" hidden="1">{"srtot",#N/A,FALSE,"SR";"b2.9095",#N/A,FALSE,"SR"}</definedName>
    <definedName name="_dwedwe" localSheetId="0" hidden="1">{"'Inversión Extranjera'!$A$1:$AG$74","'Inversión Extranjera'!$G$7:$AF$61"}</definedName>
    <definedName name="_dwedwe" localSheetId="1" hidden="1">{"'Inversión Extranjera'!$A$1:$AG$74","'Inversión Extranjera'!$G$7:$AF$61"}</definedName>
    <definedName name="_dwedwe" localSheetId="6" hidden="1">{"'Inversión Extranjera'!$A$1:$AG$74","'Inversión Extranjera'!$G$7:$AF$61"}</definedName>
    <definedName name="_dwedwe" localSheetId="7" hidden="1">{"'Inversión Extranjera'!$A$1:$AG$74","'Inversión Extranjera'!$G$7:$AF$61"}</definedName>
    <definedName name="_dwedwe" localSheetId="10" hidden="1">{"'Inversión Extranjera'!$A$1:$AG$74","'Inversión Extranjera'!$G$7:$AF$61"}</definedName>
    <definedName name="_dwedwe" localSheetId="12" hidden="1">{"'Inversión Extranjera'!$A$1:$AG$74","'Inversión Extranjera'!$G$7:$AF$61"}</definedName>
    <definedName name="_dwedwe" localSheetId="13" hidden="1">{"'Inversión Extranjera'!$A$1:$AG$74","'Inversión Extranjera'!$G$7:$AF$61"}</definedName>
    <definedName name="_dwedwe" hidden="1">{"'Inversión Extranjera'!$A$1:$AG$74","'Inversión Extranjera'!$G$7:$AF$61"}</definedName>
    <definedName name="_dwedwr" localSheetId="0" hidden="1">#REF!</definedName>
    <definedName name="_dwedwr" localSheetId="1" hidden="1">#REF!</definedName>
    <definedName name="_dwedwr" localSheetId="6" hidden="1">#REF!</definedName>
    <definedName name="_dwedwr" hidden="1">#REF!</definedName>
    <definedName name="_e" hidden="1">#REF!</definedName>
    <definedName name="_edd" hidden="1">#REF!</definedName>
    <definedName name="_edwd" localSheetId="0" hidden="1">{"'Inversión Extranjera'!$A$1:$AG$74","'Inversión Extranjera'!$G$7:$AF$61"}</definedName>
    <definedName name="_edwd" localSheetId="1" hidden="1">{"'Inversión Extranjera'!$A$1:$AG$74","'Inversión Extranjera'!$G$7:$AF$61"}</definedName>
    <definedName name="_edwd" localSheetId="6" hidden="1">{"'Inversión Extranjera'!$A$1:$AG$74","'Inversión Extranjera'!$G$7:$AF$61"}</definedName>
    <definedName name="_edwd" localSheetId="7" hidden="1">{"'Inversión Extranjera'!$A$1:$AG$74","'Inversión Extranjera'!$G$7:$AF$61"}</definedName>
    <definedName name="_edwd" localSheetId="10" hidden="1">{"'Inversión Extranjera'!$A$1:$AG$74","'Inversión Extranjera'!$G$7:$AF$61"}</definedName>
    <definedName name="_edwd" localSheetId="12" hidden="1">{"'Inversión Extranjera'!$A$1:$AG$74","'Inversión Extranjera'!$G$7:$AF$61"}</definedName>
    <definedName name="_edwd" localSheetId="13" hidden="1">{"'Inversión Extranjera'!$A$1:$AG$74","'Inversión Extranjera'!$G$7:$AF$61"}</definedName>
    <definedName name="_edwd" hidden="1">{"'Inversión Extranjera'!$A$1:$AG$74","'Inversión Extranjera'!$G$7:$AF$61"}</definedName>
    <definedName name="_efr" localSheetId="0" hidden="1">#REF!</definedName>
    <definedName name="_efr" localSheetId="1" hidden="1">#REF!</definedName>
    <definedName name="_efr" localSheetId="6" hidden="1">#REF!</definedName>
    <definedName name="_efr" hidden="1">#REF!</definedName>
    <definedName name="_eq" localSheetId="0" hidden="1">{"'Hoja1'!$A$2:$O$33"}</definedName>
    <definedName name="_eq" localSheetId="1" hidden="1">{"'Hoja1'!$A$2:$O$33"}</definedName>
    <definedName name="_eq" localSheetId="6" hidden="1">{"'Hoja1'!$A$2:$O$33"}</definedName>
    <definedName name="_eq" localSheetId="7" hidden="1">{"'Hoja1'!$A$2:$O$33"}</definedName>
    <definedName name="_eq" localSheetId="10" hidden="1">{"'Hoja1'!$A$2:$O$33"}</definedName>
    <definedName name="_eq" localSheetId="12" hidden="1">{"'Hoja1'!$A$2:$O$33"}</definedName>
    <definedName name="_eq" localSheetId="13" hidden="1">{"'Hoja1'!$A$2:$O$33"}</definedName>
    <definedName name="_eq" hidden="1">{"'Hoja1'!$A$2:$O$33"}</definedName>
    <definedName name="_eqw" localSheetId="0" hidden="1">#REF!</definedName>
    <definedName name="_eqw" localSheetId="1" hidden="1">#REF!</definedName>
    <definedName name="_eqw" localSheetId="6" hidden="1">#REF!</definedName>
    <definedName name="_eqw" hidden="1">#REF!</definedName>
    <definedName name="_ere" localSheetId="0" hidden="1">#REF!</definedName>
    <definedName name="_ere" localSheetId="1" hidden="1">#REF!</definedName>
    <definedName name="_ere" localSheetId="6"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2" hidden="1">{"Calculations",#N/A,FALSE,"Sheet1";"Charts 1",#N/A,FALSE,"Sheet1";"Charts 2",#N/A,FALSE,"Sheet1";"Charts 3",#N/A,FALSE,"Sheet1";"Charts 4",#N/A,FALSE,"Sheet1";"Raw Data",#N/A,FALSE,"Sheet1"}</definedName>
    <definedName name="_Ereee" localSheetId="13"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0" hidden="1">#REF!</definedName>
    <definedName name="_erer" localSheetId="1" hidden="1">#REF!</definedName>
    <definedName name="_erer" localSheetId="6" hidden="1">#REF!</definedName>
    <definedName name="_erer" hidden="1">#REF!</definedName>
    <definedName name="_erf" localSheetId="0" hidden="1">{"'Inversión Extranjera'!$A$1:$AG$74","'Inversión Extranjera'!$G$7:$AF$61"}</definedName>
    <definedName name="_erf" localSheetId="1" hidden="1">{"'Inversión Extranjera'!$A$1:$AG$74","'Inversión Extranjera'!$G$7:$AF$61"}</definedName>
    <definedName name="_erf" localSheetId="6" hidden="1">{"'Inversión Extranjera'!$A$1:$AG$74","'Inversión Extranjera'!$G$7:$AF$61"}</definedName>
    <definedName name="_erf" localSheetId="7" hidden="1">{"'Inversión Extranjera'!$A$1:$AG$74","'Inversión Extranjera'!$G$7:$AF$61"}</definedName>
    <definedName name="_erf" localSheetId="10" hidden="1">{"'Inversión Extranjera'!$A$1:$AG$74","'Inversión Extranjera'!$G$7:$AF$61"}</definedName>
    <definedName name="_erf" localSheetId="12" hidden="1">{"'Inversión Extranjera'!$A$1:$AG$74","'Inversión Extranjera'!$G$7:$AF$61"}</definedName>
    <definedName name="_erf" localSheetId="13"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1" hidden="1">{"'Inversión Extranjera'!$A$1:$AG$74","'Inversión Extranjera'!$G$7:$AF$61"}</definedName>
    <definedName name="_ertert" localSheetId="6" hidden="1">{"'Inversión Extranjera'!$A$1:$AG$74","'Inversión Extranjera'!$G$7:$AF$61"}</definedName>
    <definedName name="_ertert" localSheetId="7" hidden="1">{"'Inversión Extranjera'!$A$1:$AG$74","'Inversión Extranjera'!$G$7:$AF$61"}</definedName>
    <definedName name="_ertert" localSheetId="10" hidden="1">{"'Inversión Extranjera'!$A$1:$AG$74","'Inversión Extranjera'!$G$7:$AF$61"}</definedName>
    <definedName name="_ertert" localSheetId="12" hidden="1">{"'Inversión Extranjera'!$A$1:$AG$74","'Inversión Extranjera'!$G$7:$AF$61"}</definedName>
    <definedName name="_ertert" localSheetId="13" hidden="1">{"'Inversión Extranjera'!$A$1:$AG$74","'Inversión Extranjera'!$G$7:$AF$61"}</definedName>
    <definedName name="_ertert" hidden="1">{"'Inversión Extranjera'!$A$1:$AG$74","'Inversión Extranjera'!$G$7:$AF$61"}</definedName>
    <definedName name="_ertret" localSheetId="0" hidden="1">#REF!</definedName>
    <definedName name="_ertret" localSheetId="1" hidden="1">#REF!</definedName>
    <definedName name="_ertret" localSheetId="6" hidden="1">#REF!</definedName>
    <definedName name="_ertret" hidden="1">#REF!</definedName>
    <definedName name="_ertter" localSheetId="0" hidden="1">{"'Inversión Extranjera'!$A$1:$AG$74","'Inversión Extranjera'!$G$7:$AF$61"}</definedName>
    <definedName name="_ertter" localSheetId="1" hidden="1">{"'Inversión Extranjera'!$A$1:$AG$74","'Inversión Extranjera'!$G$7:$AF$61"}</definedName>
    <definedName name="_ertter" localSheetId="6" hidden="1">{"'Inversión Extranjera'!$A$1:$AG$74","'Inversión Extranjera'!$G$7:$AF$61"}</definedName>
    <definedName name="_ertter" localSheetId="7" hidden="1">{"'Inversión Extranjera'!$A$1:$AG$74","'Inversión Extranjera'!$G$7:$AF$61"}</definedName>
    <definedName name="_ertter" localSheetId="10" hidden="1">{"'Inversión Extranjera'!$A$1:$AG$74","'Inversión Extranjera'!$G$7:$AF$61"}</definedName>
    <definedName name="_ertter" localSheetId="12" hidden="1">{"'Inversión Extranjera'!$A$1:$AG$74","'Inversión Extranjera'!$G$7:$AF$61"}</definedName>
    <definedName name="_ertter" localSheetId="13" hidden="1">{"'Inversión Extranjera'!$A$1:$AG$74","'Inversión Extranjera'!$G$7:$AF$61"}</definedName>
    <definedName name="_ertter" hidden="1">{"'Inversión Extranjera'!$A$1:$AG$74","'Inversión Extranjera'!$G$7:$AF$61"}</definedName>
    <definedName name="_erw" localSheetId="0" hidden="1">#REF!</definedName>
    <definedName name="_erw" localSheetId="1" hidden="1">#REF!</definedName>
    <definedName name="_erw" localSheetId="6" hidden="1">#REF!</definedName>
    <definedName name="_erw" hidden="1">#REF!</definedName>
    <definedName name="_ferf" localSheetId="0" hidden="1">{"'Basic'!$A$1:$F$96"}</definedName>
    <definedName name="_ferf" localSheetId="1" hidden="1">{"'Basic'!$A$1:$F$96"}</definedName>
    <definedName name="_ferf" localSheetId="6" hidden="1">{"'Basic'!$A$1:$F$96"}</definedName>
    <definedName name="_ferf" localSheetId="7" hidden="1">{"'Basic'!$A$1:$F$96"}</definedName>
    <definedName name="_ferf" localSheetId="10" hidden="1">{"'Basic'!$A$1:$F$96"}</definedName>
    <definedName name="_ferf" localSheetId="12" hidden="1">{"'Basic'!$A$1:$F$96"}</definedName>
    <definedName name="_ferf" localSheetId="13"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2" hidden="1">{"Calculations",#N/A,FALSE,"Sheet1";"Charts 1",#N/A,FALSE,"Sheet1";"Charts 2",#N/A,FALSE,"Sheet1";"Charts 3",#N/A,FALSE,"Sheet1";"Charts 4",#N/A,FALSE,"Sheet1";"Raw Data",#N/A,FALSE,"Sheet1"}</definedName>
    <definedName name="_Ferfe" localSheetId="13"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0" hidden="1">#REF!</definedName>
    <definedName name="_ferfer" localSheetId="1" hidden="1">#REF!</definedName>
    <definedName name="_ferfer" localSheetId="6" hidden="1">#REF!</definedName>
    <definedName name="_ferfer" hidden="1">#REF!</definedName>
    <definedName name="_ferfref" localSheetId="0" hidden="1">{"'Inversión Extranjera'!$A$1:$AG$74","'Inversión Extranjera'!$G$7:$AF$61"}</definedName>
    <definedName name="_ferfref" localSheetId="1" hidden="1">{"'Inversión Extranjera'!$A$1:$AG$74","'Inversión Extranjera'!$G$7:$AF$61"}</definedName>
    <definedName name="_ferfref" localSheetId="6" hidden="1">{"'Inversión Extranjera'!$A$1:$AG$74","'Inversión Extranjera'!$G$7:$AF$61"}</definedName>
    <definedName name="_ferfref" localSheetId="7" hidden="1">{"'Inversión Extranjera'!$A$1:$AG$74","'Inversión Extranjera'!$G$7:$AF$61"}</definedName>
    <definedName name="_ferfref" localSheetId="10" hidden="1">{"'Inversión Extranjera'!$A$1:$AG$74","'Inversión Extranjera'!$G$7:$AF$61"}</definedName>
    <definedName name="_ferfref" localSheetId="12" hidden="1">{"'Inversión Extranjera'!$A$1:$AG$74","'Inversión Extranjera'!$G$7:$AF$61"}</definedName>
    <definedName name="_ferfref" localSheetId="13" hidden="1">{"'Inversión Extranjera'!$A$1:$AG$74","'Inversión Extranjera'!$G$7:$AF$61"}</definedName>
    <definedName name="_ferfref" hidden="1">{"'Inversión Extranjera'!$A$1:$AG$74","'Inversión Extranjera'!$G$7:$AF$61"}</definedName>
    <definedName name="_fff" localSheetId="0" hidden="1">#REF!</definedName>
    <definedName name="_fff" localSheetId="1" hidden="1">#REF!</definedName>
    <definedName name="_fff" localSheetId="6" hidden="1">#REF!</definedName>
    <definedName name="_fff" hidden="1">#REF!</definedName>
    <definedName name="_Fill" localSheetId="0" hidden="1">#REF!</definedName>
    <definedName name="_Fill" localSheetId="1" hidden="1">#REF!</definedName>
    <definedName name="_Fill" localSheetId="6" hidden="1">#REF!</definedName>
    <definedName name="_Fill" hidden="1">#REF!</definedName>
    <definedName name="_fr" localSheetId="0" hidden="1">#REF!</definedName>
    <definedName name="_fr" localSheetId="1" hidden="1">#REF!</definedName>
    <definedName name="_fr" localSheetId="6" hidden="1">#REF!</definedName>
    <definedName name="_fr" hidden="1">#REF!</definedName>
    <definedName name="_fref" localSheetId="0" hidden="1">#REF!</definedName>
    <definedName name="_fref" localSheetId="1" hidden="1">#REF!</definedName>
    <definedName name="_fref" localSheetId="6" hidden="1">#REF!</definedName>
    <definedName name="_fref" hidden="1">#REF!</definedName>
    <definedName name="_frf" hidden="1">#REF!</definedName>
    <definedName name="_frw" localSheetId="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2" hidden="1">{"Calculations",#N/A,FALSE,"Sheet1";"Charts 1",#N/A,FALSE,"Sheet1";"Charts 2",#N/A,FALSE,"Sheet1";"Charts 3",#N/A,FALSE,"Sheet1";"Charts 4",#N/A,FALSE,"Sheet1";"Raw Data",#N/A,FALSE,"Sheet1"}</definedName>
    <definedName name="_frw" localSheetId="13"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 hidden="1">{"'Inversión Extranjera'!$A$1:$AG$74","'Inversión Extranjera'!$G$7:$AF$61"}</definedName>
    <definedName name="_fw" localSheetId="6" hidden="1">{"'Inversión Extranjera'!$A$1:$AG$74","'Inversión Extranjera'!$G$7:$AF$61"}</definedName>
    <definedName name="_fw" localSheetId="7" hidden="1">{"'Inversión Extranjera'!$A$1:$AG$74","'Inversión Extranjera'!$G$7:$AF$61"}</definedName>
    <definedName name="_fw" localSheetId="10" hidden="1">{"'Inversión Extranjera'!$A$1:$AG$74","'Inversión Extranjera'!$G$7:$AF$61"}</definedName>
    <definedName name="_fw" localSheetId="12" hidden="1">{"'Inversión Extranjera'!$A$1:$AG$74","'Inversión Extranjera'!$G$7:$AF$61"}</definedName>
    <definedName name="_fw" localSheetId="13"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1" hidden="1">{"'Inversión Extranjera'!$A$1:$AG$74","'Inversión Extranjera'!$G$7:$AF$61"}</definedName>
    <definedName name="_fwq" localSheetId="6" hidden="1">{"'Inversión Extranjera'!$A$1:$AG$74","'Inversión Extranjera'!$G$7:$AF$61"}</definedName>
    <definedName name="_fwq" localSheetId="7" hidden="1">{"'Inversión Extranjera'!$A$1:$AG$74","'Inversión Extranjera'!$G$7:$AF$61"}</definedName>
    <definedName name="_fwq" localSheetId="10" hidden="1">{"'Inversión Extranjera'!$A$1:$AG$74","'Inversión Extranjera'!$G$7:$AF$61"}</definedName>
    <definedName name="_fwq" localSheetId="12" hidden="1">{"'Inversión Extranjera'!$A$1:$AG$74","'Inversión Extranjera'!$G$7:$AF$61"}</definedName>
    <definedName name="_fwq" localSheetId="13"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1" hidden="1">{"'Inversión Extranjera'!$A$1:$AG$74","'Inversión Extranjera'!$G$7:$AF$61"}</definedName>
    <definedName name="_fwrf" localSheetId="6" hidden="1">{"'Inversión Extranjera'!$A$1:$AG$74","'Inversión Extranjera'!$G$7:$AF$61"}</definedName>
    <definedName name="_fwrf" localSheetId="7" hidden="1">{"'Inversión Extranjera'!$A$1:$AG$74","'Inversión Extranjera'!$G$7:$AF$61"}</definedName>
    <definedName name="_fwrf" localSheetId="10" hidden="1">{"'Inversión Extranjera'!$A$1:$AG$74","'Inversión Extranjera'!$G$7:$AF$61"}</definedName>
    <definedName name="_fwrf" localSheetId="12" hidden="1">{"'Inversión Extranjera'!$A$1:$AG$74","'Inversión Extranjera'!$G$7:$AF$61"}</definedName>
    <definedName name="_fwrf" localSheetId="13" hidden="1">{"'Inversión Extranjera'!$A$1:$AG$74","'Inversión Extranjera'!$G$7:$AF$61"}</definedName>
    <definedName name="_fwrf" hidden="1">{"'Inversión Extranjera'!$A$1:$AG$74","'Inversión Extranjera'!$G$7:$AF$61"}</definedName>
    <definedName name="_g" localSheetId="0" hidden="1">#REF!</definedName>
    <definedName name="_g" localSheetId="1" hidden="1">#REF!</definedName>
    <definedName name="_g" localSheetId="6" hidden="1">#REF!</definedName>
    <definedName name="_g" hidden="1">#REF!</definedName>
    <definedName name="_g1" localSheetId="0" hidden="1">#REF!</definedName>
    <definedName name="_g1" localSheetId="1" hidden="1">#REF!</definedName>
    <definedName name="_g1" localSheetId="6" hidden="1">#REF!</definedName>
    <definedName name="_g1" hidden="1">#REF!</definedName>
    <definedName name="_h9" localSheetId="0" hidden="1">{"'Inversión Extranjera'!$A$1:$AG$74","'Inversión Extranjera'!$G$7:$AF$61"}</definedName>
    <definedName name="_h9" localSheetId="1"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 hidden="1">{"'Inversión Extranjera'!$A$1:$AG$74","'Inversión Extranjera'!$G$7:$AF$61"}</definedName>
    <definedName name="_h9_1" localSheetId="6" hidden="1">{"'Inversión Extranjera'!$A$1:$AG$74","'Inversión Extranjera'!$G$7:$AF$61"}</definedName>
    <definedName name="_h9_1" localSheetId="7" hidden="1">{"'Inversión Extranjera'!$A$1:$AG$74","'Inversión Extranjera'!$G$7:$AF$61"}</definedName>
    <definedName name="_h9_1" localSheetId="10" hidden="1">{"'Inversión Extranjera'!$A$1:$AG$74","'Inversión Extranjera'!$G$7:$AF$61"}</definedName>
    <definedName name="_h9_1" localSheetId="12" hidden="1">{"'Inversión Extranjera'!$A$1:$AG$74","'Inversión Extranjera'!$G$7:$AF$61"}</definedName>
    <definedName name="_h9_1" localSheetId="13"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 hidden="1">{"'Inversión Extranjera'!$A$1:$AG$74","'Inversión Extranjera'!$G$7:$AF$61"}</definedName>
    <definedName name="_h9_2" localSheetId="6" hidden="1">{"'Inversión Extranjera'!$A$1:$AG$74","'Inversión Extranjera'!$G$7:$AF$61"}</definedName>
    <definedName name="_h9_2" localSheetId="7" hidden="1">{"'Inversión Extranjera'!$A$1:$AG$74","'Inversión Extranjera'!$G$7:$AF$61"}</definedName>
    <definedName name="_h9_2" localSheetId="10" hidden="1">{"'Inversión Extranjera'!$A$1:$AG$74","'Inversión Extranjera'!$G$7:$AF$61"}</definedName>
    <definedName name="_h9_2" localSheetId="12" hidden="1">{"'Inversión Extranjera'!$A$1:$AG$74","'Inversión Extranjera'!$G$7:$AF$61"}</definedName>
    <definedName name="_h9_2" localSheetId="13"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1" hidden="1">{"'Inversión Extranjera'!$A$1:$AG$74","'Inversión Extranjera'!$G$7:$AF$61"}</definedName>
    <definedName name="_h9_3" localSheetId="6" hidden="1">{"'Inversión Extranjera'!$A$1:$AG$74","'Inversión Extranjera'!$G$7:$AF$61"}</definedName>
    <definedName name="_h9_3" localSheetId="7" hidden="1">{"'Inversión Extranjera'!$A$1:$AG$74","'Inversión Extranjera'!$G$7:$AF$61"}</definedName>
    <definedName name="_h9_3" localSheetId="10" hidden="1">{"'Inversión Extranjera'!$A$1:$AG$74","'Inversión Extranjera'!$G$7:$AF$61"}</definedName>
    <definedName name="_h9_3" localSheetId="12" hidden="1">{"'Inversión Extranjera'!$A$1:$AG$74","'Inversión Extranjera'!$G$7:$AF$61"}</definedName>
    <definedName name="_h9_3" localSheetId="13"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1" hidden="1">{"'Inversión Extranjera'!$A$1:$AG$74","'Inversión Extranjera'!$G$7:$AF$61"}</definedName>
    <definedName name="_h9_4" localSheetId="6" hidden="1">{"'Inversión Extranjera'!$A$1:$AG$74","'Inversión Extranjera'!$G$7:$AF$61"}</definedName>
    <definedName name="_h9_4" localSheetId="7" hidden="1">{"'Inversión Extranjera'!$A$1:$AG$74","'Inversión Extranjera'!$G$7:$AF$61"}</definedName>
    <definedName name="_h9_4" localSheetId="10" hidden="1">{"'Inversión Extranjera'!$A$1:$AG$74","'Inversión Extranjera'!$G$7:$AF$61"}</definedName>
    <definedName name="_h9_4" localSheetId="12" hidden="1">{"'Inversión Extranjera'!$A$1:$AG$74","'Inversión Extranjera'!$G$7:$AF$61"}</definedName>
    <definedName name="_h9_4" localSheetId="13" hidden="1">{"'Inversión Extranjera'!$A$1:$AG$74","'Inversión Extranjera'!$G$7:$AF$61"}</definedName>
    <definedName name="_h9_4" hidden="1">{"'Inversión Extranjera'!$A$1:$AG$74","'Inversión Extranjera'!$G$7:$AF$61"}</definedName>
    <definedName name="_Key1" localSheetId="0" hidden="1">#REF!</definedName>
    <definedName name="_Key1" localSheetId="1" hidden="1">#REF!</definedName>
    <definedName name="_Key1" localSheetId="6" hidden="1">#REF!</definedName>
    <definedName name="_Key1" hidden="1">#REF!</definedName>
    <definedName name="_Key2" localSheetId="0" hidden="1">#REF!</definedName>
    <definedName name="_Key2" localSheetId="1" hidden="1">#REF!</definedName>
    <definedName name="_Key2" localSheetId="6" hidden="1">#REF!</definedName>
    <definedName name="_Key2" hidden="1">#REF!</definedName>
    <definedName name="_lle" hidden="1">#REF!</definedName>
    <definedName name="_MatMult_A" hidden="1">#REF!</definedName>
    <definedName name="_MatMult_B" hidden="1">#REF!</definedName>
    <definedName name="_Order1" hidden="1">0</definedName>
    <definedName name="_Order2" hidden="1">255</definedName>
    <definedName name="_qe" localSheetId="0" hidden="1">#REF!</definedName>
    <definedName name="_qe" localSheetId="1" hidden="1">#REF!</definedName>
    <definedName name="_qe" localSheetId="6" hidden="1">#REF!</definedName>
    <definedName name="_qe" hidden="1">#REF!</definedName>
    <definedName name="_qee" localSheetId="0" hidden="1">#REF!</definedName>
    <definedName name="_qee" localSheetId="1" hidden="1">#REF!</definedName>
    <definedName name="_qee" localSheetId="6" hidden="1">#REF!</definedName>
    <definedName name="_qee" hidden="1">#REF!</definedName>
    <definedName name="_qeeeq" hidden="1">#REF!</definedName>
    <definedName name="_qeqeqe" localSheetId="0" hidden="1">#REF!</definedName>
    <definedName name="_qeqeqe" localSheetId="1" hidden="1">#REF!</definedName>
    <definedName name="_qeqeqe" localSheetId="6" hidden="1">#REF!</definedName>
    <definedName name="_qeqeqe" hidden="1">#REF!</definedName>
    <definedName name="_qew" localSheetId="0" hidden="1">#REF!</definedName>
    <definedName name="_qew" localSheetId="1" hidden="1">#REF!</definedName>
    <definedName name="_qew" localSheetId="6" hidden="1">#REF!</definedName>
    <definedName name="_qew" hidden="1">#REF!</definedName>
    <definedName name="_qq" localSheetId="0" hidden="1">#REF!</definedName>
    <definedName name="_qq" localSheetId="1" hidden="1">#REF!</definedName>
    <definedName name="_qq" localSheetId="6"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2" hidden="1">{"Calculations",#N/A,FALSE,"Sheet1";"Charts 1",#N/A,FALSE,"Sheet1";"Charts 2",#N/A,FALSE,"Sheet1";"Charts 3",#N/A,FALSE,"Sheet1";"Charts 4",#N/A,FALSE,"Sheet1";"Raw Data",#N/A,FALSE,"Sheet1"}</definedName>
    <definedName name="_qqs" localSheetId="13"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0" hidden="1">#REF!</definedName>
    <definedName name="_qre" localSheetId="1" hidden="1">#REF!</definedName>
    <definedName name="_qre" localSheetId="6" hidden="1">#REF!</definedName>
    <definedName name="_qre" hidden="1">#REF!</definedName>
    <definedName name="_qw" hidden="1">#REF!</definedName>
    <definedName name="_qwe" hidden="1">#REF!</definedName>
    <definedName name="_Regression_Out" hidden="1">#REF!</definedName>
    <definedName name="_Regression_X" hidden="1">#REF!</definedName>
    <definedName name="_Regression_Y" hidden="1">#REF!</definedName>
    <definedName name="_rfr" localSheetId="0" hidden="1">{"'Inversión Extranjera'!$A$1:$AG$74","'Inversión Extranjera'!$G$7:$AF$61"}</definedName>
    <definedName name="_rfr" localSheetId="1" hidden="1">{"'Inversión Extranjera'!$A$1:$AG$74","'Inversión Extranjera'!$G$7:$AF$61"}</definedName>
    <definedName name="_rfr" localSheetId="6" hidden="1">{"'Inversión Extranjera'!$A$1:$AG$74","'Inversión Extranjera'!$G$7:$AF$61"}</definedName>
    <definedName name="_rfr" localSheetId="7" hidden="1">{"'Inversión Extranjera'!$A$1:$AG$74","'Inversión Extranjera'!$G$7:$AF$61"}</definedName>
    <definedName name="_rfr" localSheetId="10" hidden="1">{"'Inversión Extranjera'!$A$1:$AG$74","'Inversión Extranjera'!$G$7:$AF$61"}</definedName>
    <definedName name="_rfr" localSheetId="12" hidden="1">{"'Inversión Extranjera'!$A$1:$AG$74","'Inversión Extranjera'!$G$7:$AF$61"}</definedName>
    <definedName name="_rfr" localSheetId="13" hidden="1">{"'Inversión Extranjera'!$A$1:$AG$74","'Inversión Extranjera'!$G$7:$AF$61"}</definedName>
    <definedName name="_rfr" hidden="1">{"'Inversión Extranjera'!$A$1:$AG$74","'Inversión Extranjera'!$G$7:$AF$61"}</definedName>
    <definedName name="_rtefefe" localSheetId="0" hidden="1">#REF!</definedName>
    <definedName name="_rtefefe" localSheetId="1" hidden="1">#REF!</definedName>
    <definedName name="_rtefefe" localSheetId="6" hidden="1">#REF!</definedName>
    <definedName name="_rtefefe" hidden="1">#REF!</definedName>
    <definedName name="_rwr" localSheetId="0" hidden="1">{"'Hoja1'!$A$2:$O$33"}</definedName>
    <definedName name="_rwr" localSheetId="1" hidden="1">{"'Hoja1'!$A$2:$O$33"}</definedName>
    <definedName name="_rwr" localSheetId="6" hidden="1">{"'Hoja1'!$A$2:$O$33"}</definedName>
    <definedName name="_rwr" localSheetId="7" hidden="1">{"'Hoja1'!$A$2:$O$33"}</definedName>
    <definedName name="_rwr" localSheetId="10" hidden="1">{"'Hoja1'!$A$2:$O$33"}</definedName>
    <definedName name="_rwr" localSheetId="12" hidden="1">{"'Hoja1'!$A$2:$O$33"}</definedName>
    <definedName name="_rwr" localSheetId="13" hidden="1">{"'Hoja1'!$A$2:$O$33"}</definedName>
    <definedName name="_rwr" hidden="1">{"'Hoja1'!$A$2:$O$33"}</definedName>
    <definedName name="_s" localSheetId="0" hidden="1">#REF!</definedName>
    <definedName name="_s" localSheetId="1" hidden="1">#REF!</definedName>
    <definedName name="_s" localSheetId="6" hidden="1">#REF!</definedName>
    <definedName name="_s" hidden="1">#REF!</definedName>
    <definedName name="_Sort" localSheetId="0" hidden="1">#REF!</definedName>
    <definedName name="_Sort" localSheetId="1" hidden="1">#REF!</definedName>
    <definedName name="_Sort" localSheetId="6" hidden="1">#REF!</definedName>
    <definedName name="_Sort" hidden="1">#REF!</definedName>
    <definedName name="_tertre" localSheetId="0" hidden="1">#REF!</definedName>
    <definedName name="_tertre" localSheetId="1" hidden="1">#REF!</definedName>
    <definedName name="_tertre" localSheetId="6" hidden="1">#REF!</definedName>
    <definedName name="_tertre" hidden="1">#REF!</definedName>
    <definedName name="_we" localSheetId="0" hidden="1">#REF!</definedName>
    <definedName name="_we" localSheetId="1" hidden="1">#REF!</definedName>
    <definedName name="_we" localSheetId="6" hidden="1">#REF!</definedName>
    <definedName name="_we" hidden="1">#REF!</definedName>
    <definedName name="_wedd" localSheetId="0" hidden="1">{"'Inversión Extranjera'!$A$1:$AG$74","'Inversión Extranjera'!$G$7:$AF$61"}</definedName>
    <definedName name="_wedd" localSheetId="1" hidden="1">{"'Inversión Extranjera'!$A$1:$AG$74","'Inversión Extranjera'!$G$7:$AF$61"}</definedName>
    <definedName name="_wedd" localSheetId="6" hidden="1">{"'Inversión Extranjera'!$A$1:$AG$74","'Inversión Extranjera'!$G$7:$AF$61"}</definedName>
    <definedName name="_wedd" localSheetId="7" hidden="1">{"'Inversión Extranjera'!$A$1:$AG$74","'Inversión Extranjera'!$G$7:$AF$61"}</definedName>
    <definedName name="_wedd" localSheetId="10" hidden="1">{"'Inversión Extranjera'!$A$1:$AG$74","'Inversión Extranjera'!$G$7:$AF$61"}</definedName>
    <definedName name="_wedd" localSheetId="12" hidden="1">{"'Inversión Extranjera'!$A$1:$AG$74","'Inversión Extranjera'!$G$7:$AF$61"}</definedName>
    <definedName name="_wedd" localSheetId="13" hidden="1">{"'Inversión Extranjera'!$A$1:$AG$74","'Inversión Extranjera'!$G$7:$AF$61"}</definedName>
    <definedName name="_wedd" hidden="1">{"'Inversión Extranjera'!$A$1:$AG$74","'Inversión Extranjera'!$G$7:$AF$61"}</definedName>
    <definedName name="_wedw" localSheetId="0" hidden="1">#REF!</definedName>
    <definedName name="_wedw" localSheetId="1" hidden="1">#REF!</definedName>
    <definedName name="_wedw" localSheetId="6" hidden="1">#REF!</definedName>
    <definedName name="_wedw" hidden="1">#REF!</definedName>
    <definedName name="_wew" localSheetId="0" hidden="1">{"'Basic'!$A$1:$F$96"}</definedName>
    <definedName name="_wew" localSheetId="1" hidden="1">{"'Basic'!$A$1:$F$96"}</definedName>
    <definedName name="_wew" localSheetId="6" hidden="1">{"'Basic'!$A$1:$F$96"}</definedName>
    <definedName name="_wew" localSheetId="7" hidden="1">{"'Basic'!$A$1:$F$96"}</definedName>
    <definedName name="_wew" localSheetId="10" hidden="1">{"'Basic'!$A$1:$F$96"}</definedName>
    <definedName name="_wew" localSheetId="12" hidden="1">{"'Basic'!$A$1:$F$96"}</definedName>
    <definedName name="_wew" localSheetId="13" hidden="1">{"'Basic'!$A$1:$F$96"}</definedName>
    <definedName name="_wew" hidden="1">{"'Basic'!$A$1:$F$96"}</definedName>
    <definedName name="_wewd" localSheetId="0" hidden="1">#REF!</definedName>
    <definedName name="_wewd" localSheetId="1" hidden="1">#REF!</definedName>
    <definedName name="_wewd" localSheetId="6" hidden="1">#REF!</definedName>
    <definedName name="_wewd" hidden="1">#REF!</definedName>
    <definedName name="_wewe" localSheetId="0" hidden="1">{"'Inversión Extranjera'!$A$1:$AG$74","'Inversión Extranjera'!$G$7:$AF$61"}</definedName>
    <definedName name="_wewe" localSheetId="1" hidden="1">{"'Inversión Extranjera'!$A$1:$AG$74","'Inversión Extranjera'!$G$7:$AF$61"}</definedName>
    <definedName name="_wewe" localSheetId="6" hidden="1">{"'Inversión Extranjera'!$A$1:$AG$74","'Inversión Extranjera'!$G$7:$AF$61"}</definedName>
    <definedName name="_wewe" localSheetId="7" hidden="1">{"'Inversión Extranjera'!$A$1:$AG$74","'Inversión Extranjera'!$G$7:$AF$61"}</definedName>
    <definedName name="_wewe" localSheetId="10" hidden="1">{"'Inversión Extranjera'!$A$1:$AG$74","'Inversión Extranjera'!$G$7:$AF$61"}</definedName>
    <definedName name="_wewe" localSheetId="12" hidden="1">{"'Inversión Extranjera'!$A$1:$AG$74","'Inversión Extranjera'!$G$7:$AF$61"}</definedName>
    <definedName name="_wewe" localSheetId="13" hidden="1">{"'Inversión Extranjera'!$A$1:$AG$74","'Inversión Extranjera'!$G$7:$AF$61"}</definedName>
    <definedName name="_wewe" hidden="1">{"'Inversión Extranjera'!$A$1:$AG$74","'Inversión Extranjera'!$G$7:$AF$61"}</definedName>
    <definedName name="_wewee" localSheetId="0" hidden="1">#REF!</definedName>
    <definedName name="_wewee" localSheetId="1" hidden="1">#REF!</definedName>
    <definedName name="_wewee" localSheetId="6" hidden="1">#REF!</definedName>
    <definedName name="_wewee" hidden="1">#REF!</definedName>
    <definedName name="_wrf" localSheetId="0" hidden="1">#REF!</definedName>
    <definedName name="_wrf" localSheetId="1" hidden="1">#REF!</definedName>
    <definedName name="_wrf" localSheetId="6" hidden="1">#REF!</definedName>
    <definedName name="_wrf" hidden="1">#REF!</definedName>
    <definedName name="_wrw" localSheetId="0" hidden="1">{"'Hoja1'!$A$2:$O$33"}</definedName>
    <definedName name="_wrw" localSheetId="1" hidden="1">{"'Hoja1'!$A$2:$O$33"}</definedName>
    <definedName name="_wrw" localSheetId="6" hidden="1">{"'Hoja1'!$A$2:$O$33"}</definedName>
    <definedName name="_wrw" localSheetId="7" hidden="1">{"'Hoja1'!$A$2:$O$33"}</definedName>
    <definedName name="_wrw" localSheetId="10" hidden="1">{"'Hoja1'!$A$2:$O$33"}</definedName>
    <definedName name="_wrw" localSheetId="12" hidden="1">{"'Hoja1'!$A$2:$O$33"}</definedName>
    <definedName name="_wrw" localSheetId="13" hidden="1">{"'Hoja1'!$A$2:$O$33"}</definedName>
    <definedName name="_wrw" hidden="1">{"'Hoja1'!$A$2:$O$33"}</definedName>
    <definedName name="a1222221" localSheetId="0" hidden="1">#REF!</definedName>
    <definedName name="a1222221" localSheetId="1" hidden="1">#REF!</definedName>
    <definedName name="a1222221" localSheetId="6" hidden="1">#REF!</definedName>
    <definedName name="a1222221" hidden="1">#REF!</definedName>
    <definedName name="aa" hidden="1">#REF!</definedName>
    <definedName name="aaaaa" localSheetId="0" hidden="1">{"'Inversión Extranjera'!$A$1:$AG$74","'Inversión Extranjera'!$G$7:$AF$61"}</definedName>
    <definedName name="aaaaa" localSheetId="1"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 hidden="1">{"'Inversión Extranjera'!$A$1:$AG$74","'Inversión Extranjera'!$G$7:$AF$61"}</definedName>
    <definedName name="aaaaa_1" localSheetId="6" hidden="1">{"'Inversión Extranjera'!$A$1:$AG$74","'Inversión Extranjera'!$G$7:$AF$61"}</definedName>
    <definedName name="aaaaa_1" localSheetId="7" hidden="1">{"'Inversión Extranjera'!$A$1:$AG$74","'Inversión Extranjera'!$G$7:$AF$61"}</definedName>
    <definedName name="aaaaa_1" localSheetId="10" hidden="1">{"'Inversión Extranjera'!$A$1:$AG$74","'Inversión Extranjera'!$G$7:$AF$61"}</definedName>
    <definedName name="aaaaa_1" localSheetId="12" hidden="1">{"'Inversión Extranjera'!$A$1:$AG$74","'Inversión Extranjera'!$G$7:$AF$61"}</definedName>
    <definedName name="aaaaa_1" localSheetId="13"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 hidden="1">{"'Inversión Extranjera'!$A$1:$AG$74","'Inversión Extranjera'!$G$7:$AF$61"}</definedName>
    <definedName name="aaaaa_2" localSheetId="6" hidden="1">{"'Inversión Extranjera'!$A$1:$AG$74","'Inversión Extranjera'!$G$7:$AF$61"}</definedName>
    <definedName name="aaaaa_2" localSheetId="7" hidden="1">{"'Inversión Extranjera'!$A$1:$AG$74","'Inversión Extranjera'!$G$7:$AF$61"}</definedName>
    <definedName name="aaaaa_2" localSheetId="10" hidden="1">{"'Inversión Extranjera'!$A$1:$AG$74","'Inversión Extranjera'!$G$7:$AF$61"}</definedName>
    <definedName name="aaaaa_2" localSheetId="12" hidden="1">{"'Inversión Extranjera'!$A$1:$AG$74","'Inversión Extranjera'!$G$7:$AF$61"}</definedName>
    <definedName name="aaaaa_2" localSheetId="13"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1" hidden="1">{"'Inversión Extranjera'!$A$1:$AG$74","'Inversión Extranjera'!$G$7:$AF$61"}</definedName>
    <definedName name="aaaaa_3" localSheetId="6" hidden="1">{"'Inversión Extranjera'!$A$1:$AG$74","'Inversión Extranjera'!$G$7:$AF$61"}</definedName>
    <definedName name="aaaaa_3" localSheetId="7" hidden="1">{"'Inversión Extranjera'!$A$1:$AG$74","'Inversión Extranjera'!$G$7:$AF$61"}</definedName>
    <definedName name="aaaaa_3" localSheetId="10" hidden="1">{"'Inversión Extranjera'!$A$1:$AG$74","'Inversión Extranjera'!$G$7:$AF$61"}</definedName>
    <definedName name="aaaaa_3" localSheetId="12" hidden="1">{"'Inversión Extranjera'!$A$1:$AG$74","'Inversión Extranjera'!$G$7:$AF$61"}</definedName>
    <definedName name="aaaaa_3" localSheetId="13"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1" hidden="1">{"'Inversión Extranjera'!$A$1:$AG$74","'Inversión Extranjera'!$G$7:$AF$61"}</definedName>
    <definedName name="aaaaa_4" localSheetId="6" hidden="1">{"'Inversión Extranjera'!$A$1:$AG$74","'Inversión Extranjera'!$G$7:$AF$61"}</definedName>
    <definedName name="aaaaa_4" localSheetId="7" hidden="1">{"'Inversión Extranjera'!$A$1:$AG$74","'Inversión Extranjera'!$G$7:$AF$61"}</definedName>
    <definedName name="aaaaa_4" localSheetId="10" hidden="1">{"'Inversión Extranjera'!$A$1:$AG$74","'Inversión Extranjera'!$G$7:$AF$61"}</definedName>
    <definedName name="aaaaa_4" localSheetId="12" hidden="1">{"'Inversión Extranjera'!$A$1:$AG$74","'Inversión Extranjera'!$G$7:$AF$61"}</definedName>
    <definedName name="aaaaa_4" localSheetId="13" hidden="1">{"'Inversión Extranjera'!$A$1:$AG$74","'Inversión Extranjera'!$G$7:$AF$61"}</definedName>
    <definedName name="aaaaa_4" hidden="1">{"'Inversión Extranjera'!$A$1:$AG$74","'Inversión Extranjera'!$G$7:$AF$61"}</definedName>
    <definedName name="aaaaaaaaaaaa" hidden="1">#REF!</definedName>
    <definedName name="aaaaaaaaaaaaaaaaaaaaaa" localSheetId="0" hidden="1">#REF!</definedName>
    <definedName name="aaaaaaaaaaaaaaaaaaaaaa" localSheetId="1" hidden="1">#REF!</definedName>
    <definedName name="aaaaaaaaaaaaaaaaaaaaaa" localSheetId="6" hidden="1">#REF!</definedName>
    <definedName name="aaaaaaaaaaaaaaaaaaaaaa" hidden="1">#REF!</definedName>
    <definedName name="aadd" localSheetId="0" hidden="1">#REF!</definedName>
    <definedName name="aadd" localSheetId="1" hidden="1">#REF!</definedName>
    <definedName name="aadd" localSheetId="6" hidden="1">#REF!</definedName>
    <definedName name="aadd" hidden="1">#REF!</definedName>
    <definedName name="afefwreb" localSheetId="0" hidden="1">{"'Inversión Extranjera'!$A$1:$AG$74","'Inversión Extranjera'!$G$7:$AF$61"}</definedName>
    <definedName name="afefwreb" localSheetId="1" hidden="1">{"'Inversión Extranjera'!$A$1:$AG$74","'Inversión Extranjera'!$G$7:$AF$61"}</definedName>
    <definedName name="afefwreb" localSheetId="6" hidden="1">{"'Inversión Extranjera'!$A$1:$AG$74","'Inversión Extranjera'!$G$7:$AF$61"}</definedName>
    <definedName name="afefwreb" localSheetId="7" hidden="1">{"'Inversión Extranjera'!$A$1:$AG$74","'Inversión Extranjera'!$G$7:$AF$61"}</definedName>
    <definedName name="afefwreb" localSheetId="10" hidden="1">{"'Inversión Extranjera'!$A$1:$AG$74","'Inversión Extranjera'!$G$7:$AF$61"}</definedName>
    <definedName name="afefwreb" localSheetId="12" hidden="1">{"'Inversión Extranjera'!$A$1:$AG$74","'Inversión Extranjera'!$G$7:$AF$61"}</definedName>
    <definedName name="afefwreb" localSheetId="13"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1"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 hidden="1">{"'Inversión Extranjera'!$A$1:$AG$74","'Inversión Extranjera'!$G$7:$AF$61"}</definedName>
    <definedName name="ar_7_1" localSheetId="6" hidden="1">{"'Inversión Extranjera'!$A$1:$AG$74","'Inversión Extranjera'!$G$7:$AF$61"}</definedName>
    <definedName name="ar_7_1" localSheetId="7" hidden="1">{"'Inversión Extranjera'!$A$1:$AG$74","'Inversión Extranjera'!$G$7:$AF$61"}</definedName>
    <definedName name="ar_7_1" localSheetId="10" hidden="1">{"'Inversión Extranjera'!$A$1:$AG$74","'Inversión Extranjera'!$G$7:$AF$61"}</definedName>
    <definedName name="ar_7_1" localSheetId="12" hidden="1">{"'Inversión Extranjera'!$A$1:$AG$74","'Inversión Extranjera'!$G$7:$AF$61"}</definedName>
    <definedName name="ar_7_1" localSheetId="13"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 hidden="1">{"'Inversión Extranjera'!$A$1:$AG$74","'Inversión Extranjera'!$G$7:$AF$61"}</definedName>
    <definedName name="ar_7_2" localSheetId="6" hidden="1">{"'Inversión Extranjera'!$A$1:$AG$74","'Inversión Extranjera'!$G$7:$AF$61"}</definedName>
    <definedName name="ar_7_2" localSheetId="7" hidden="1">{"'Inversión Extranjera'!$A$1:$AG$74","'Inversión Extranjera'!$G$7:$AF$61"}</definedName>
    <definedName name="ar_7_2" localSheetId="10" hidden="1">{"'Inversión Extranjera'!$A$1:$AG$74","'Inversión Extranjera'!$G$7:$AF$61"}</definedName>
    <definedName name="ar_7_2" localSheetId="12" hidden="1">{"'Inversión Extranjera'!$A$1:$AG$74","'Inversión Extranjera'!$G$7:$AF$61"}</definedName>
    <definedName name="ar_7_2" localSheetId="13"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1" hidden="1">{"'Inversión Extranjera'!$A$1:$AG$74","'Inversión Extranjera'!$G$7:$AF$61"}</definedName>
    <definedName name="ar_7_3" localSheetId="6" hidden="1">{"'Inversión Extranjera'!$A$1:$AG$74","'Inversión Extranjera'!$G$7:$AF$61"}</definedName>
    <definedName name="ar_7_3" localSheetId="7" hidden="1">{"'Inversión Extranjera'!$A$1:$AG$74","'Inversión Extranjera'!$G$7:$AF$61"}</definedName>
    <definedName name="ar_7_3" localSheetId="10" hidden="1">{"'Inversión Extranjera'!$A$1:$AG$74","'Inversión Extranjera'!$G$7:$AF$61"}</definedName>
    <definedName name="ar_7_3" localSheetId="12" hidden="1">{"'Inversión Extranjera'!$A$1:$AG$74","'Inversión Extranjera'!$G$7:$AF$61"}</definedName>
    <definedName name="ar_7_3" localSheetId="13"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1" hidden="1">{"'Inversión Extranjera'!$A$1:$AG$74","'Inversión Extranjera'!$G$7:$AF$61"}</definedName>
    <definedName name="ar_7_4" localSheetId="6" hidden="1">{"'Inversión Extranjera'!$A$1:$AG$74","'Inversión Extranjera'!$G$7:$AF$61"}</definedName>
    <definedName name="ar_7_4" localSheetId="7" hidden="1">{"'Inversión Extranjera'!$A$1:$AG$74","'Inversión Extranjera'!$G$7:$AF$61"}</definedName>
    <definedName name="ar_7_4" localSheetId="10" hidden="1">{"'Inversión Extranjera'!$A$1:$AG$74","'Inversión Extranjera'!$G$7:$AF$61"}</definedName>
    <definedName name="ar_7_4" localSheetId="12" hidden="1">{"'Inversión Extranjera'!$A$1:$AG$74","'Inversión Extranjera'!$G$7:$AF$61"}</definedName>
    <definedName name="ar_7_4" localSheetId="13"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13"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13"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13"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1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localSheetId="1" hidden="1">#REF!</definedName>
    <definedName name="asca" localSheetId="6" hidden="1">#REF!</definedName>
    <definedName name="asca" hidden="1">#REF!</definedName>
    <definedName name="ascfa" localSheetId="0" hidden="1">#REF!</definedName>
    <definedName name="ascfa" localSheetId="1" hidden="1">#REF!</definedName>
    <definedName name="ascfa" localSheetId="6" hidden="1">#REF!</definedName>
    <definedName name="ascfa" hidden="1">#REF!</definedName>
    <definedName name="asd" localSheetId="0" hidden="1">#REF!</definedName>
    <definedName name="asd" localSheetId="1" hidden="1">#REF!</definedName>
    <definedName name="asd" localSheetId="6" hidden="1">#REF!</definedName>
    <definedName name="asd" hidden="1">#REF!</definedName>
    <definedName name="asda" localSheetId="0" hidden="1">#REF!</definedName>
    <definedName name="asda" localSheetId="1" hidden="1">#REF!</definedName>
    <definedName name="asda" localSheetId="6" hidden="1">#REF!</definedName>
    <definedName name="asda" hidden="1">#REF!</definedName>
    <definedName name="asdad" localSheetId="0" hidden="1">#REF!</definedName>
    <definedName name="asdad" localSheetId="1" hidden="1">#REF!</definedName>
    <definedName name="asdad" localSheetId="6" hidden="1">#REF!</definedName>
    <definedName name="asdad" hidden="1">#REF!</definedName>
    <definedName name="asl" localSheetId="0" hidden="1">#REF!</definedName>
    <definedName name="asl" localSheetId="1" hidden="1">#REF!</definedName>
    <definedName name="asl" localSheetId="6"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13"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13"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13"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1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localSheetId="0" hidden="1">#REF!</definedName>
    <definedName name="bb" localSheetId="1" hidden="1">#REF!</definedName>
    <definedName name="bb" localSheetId="6" hidden="1">#REF!</definedName>
    <definedName name="bb" hidden="1">#REF!</definedName>
    <definedName name="bb_MTAxODA4N0NBNUExNDM1N0" localSheetId="0" hidden="1">#REF!</definedName>
    <definedName name="bb_MTAxODA4N0NBNUExNDM1N0" localSheetId="1" hidden="1">#REF!</definedName>
    <definedName name="bb_MTAxODA4N0NBNUExNDM1N0" localSheetId="6" hidden="1">#REF!</definedName>
    <definedName name="bb_MTAxODA4N0NBNUExNDM1N0" hidden="1">#REF!</definedName>
    <definedName name="bb_RDcyRUY2MzMyN0Y2NDUwND" localSheetId="0" hidden="1">#REF!</definedName>
    <definedName name="bb_RDcyRUY2MzMyN0Y2NDUwND" localSheetId="1" hidden="1">#REF!</definedName>
    <definedName name="bb_RDcyRUY2MzMyN0Y2NDUwND" localSheetId="6" hidden="1">#REF!</definedName>
    <definedName name="bb_RDcyRUY2MzMyN0Y2NDUwND" hidden="1">#REF!</definedName>
    <definedName name="bbbb" localSheetId="0" hidden="1">{"'Inversión Extranjera'!$A$1:$AG$74","'Inversión Extranjera'!$G$7:$AF$61"}</definedName>
    <definedName name="bbbb" localSheetId="1" hidden="1">{"'Inversión Extranjera'!$A$1:$AG$74","'Inversión Extranjera'!$G$7:$AF$61"}</definedName>
    <definedName name="bbbb" localSheetId="6" hidden="1">{"'Inversión Extranjera'!$A$1:$AG$74","'Inversión Extranjera'!$G$7:$AF$61"}</definedName>
    <definedName name="bbbb" localSheetId="7" hidden="1">{"'Inversión Extranjera'!$A$1:$AG$74","'Inversión Extranjera'!$G$7:$AF$61"}</definedName>
    <definedName name="bbbb" localSheetId="10" hidden="1">{"'Inversión Extranjera'!$A$1:$AG$74","'Inversión Extranjera'!$G$7:$AF$61"}</definedName>
    <definedName name="bbbb" localSheetId="12" hidden="1">{"'Inversión Extranjera'!$A$1:$AG$74","'Inversión Extranjera'!$G$7:$AF$61"}</definedName>
    <definedName name="bbbb" localSheetId="13" hidden="1">{"'Inversión Extranjera'!$A$1:$AG$74","'Inversión Extranjera'!$G$7:$AF$61"}</definedName>
    <definedName name="bbbb" hidden="1">{"'Inversión Extranjera'!$A$1:$AG$74","'Inversión Extranjera'!$G$7:$AF$61"}</definedName>
    <definedName name="bd" localSheetId="0" hidden="1">{"srtot",#N/A,FALSE,"SR";"b2.9095",#N/A,FALSE,"SR"}</definedName>
    <definedName name="bd" localSheetId="1" hidden="1">{"srtot",#N/A,FALSE,"SR";"b2.9095",#N/A,FALSE,"SR"}</definedName>
    <definedName name="bd" localSheetId="6" hidden="1">{"srtot",#N/A,FALSE,"SR";"b2.9095",#N/A,FALSE,"SR"}</definedName>
    <definedName name="bd" localSheetId="7" hidden="1">{"srtot",#N/A,FALSE,"SR";"b2.9095",#N/A,FALSE,"SR"}</definedName>
    <definedName name="bd" localSheetId="10" hidden="1">{"srtot",#N/A,FALSE,"SR";"b2.9095",#N/A,FALSE,"SR"}</definedName>
    <definedName name="bd" localSheetId="12" hidden="1">{"srtot",#N/A,FALSE,"SR";"b2.9095",#N/A,FALSE,"SR"}</definedName>
    <definedName name="bd" localSheetId="13"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2" hidden="1">{"Calculations",#N/A,FALSE,"Sheet1";"Charts 1",#N/A,FALSE,"Sheet1";"Charts 2",#N/A,FALSE,"Sheet1";"Charts 3",#N/A,FALSE,"Sheet1";"Charts 4",#N/A,FALSE,"Sheet1";"Raw Data",#N/A,FALSE,"Sheet1"}</definedName>
    <definedName name="bdfb" localSheetId="13"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1" hidden="1">{"'Hoja1'!$A$2:$O$33"}</definedName>
    <definedName name="bfv" localSheetId="6" hidden="1">{"'Hoja1'!$A$2:$O$33"}</definedName>
    <definedName name="bfv" localSheetId="7" hidden="1">{"'Hoja1'!$A$2:$O$33"}</definedName>
    <definedName name="bfv" localSheetId="10" hidden="1">{"'Hoja1'!$A$2:$O$33"}</definedName>
    <definedName name="bfv" localSheetId="12" hidden="1">{"'Hoja1'!$A$2:$O$33"}</definedName>
    <definedName name="bfv" localSheetId="13" hidden="1">{"'Hoja1'!$A$2:$O$33"}</definedName>
    <definedName name="bfv" hidden="1">{"'Hoja1'!$A$2:$O$33"}</definedName>
    <definedName name="bgfdg" localSheetId="0" hidden="1">{"'Hoja1'!$A$2:$O$33"}</definedName>
    <definedName name="bgfdg" localSheetId="1" hidden="1">{"'Hoja1'!$A$2:$O$33"}</definedName>
    <definedName name="bgfdg" localSheetId="6" hidden="1">{"'Hoja1'!$A$2:$O$33"}</definedName>
    <definedName name="bgfdg" localSheetId="7" hidden="1">{"'Hoja1'!$A$2:$O$33"}</definedName>
    <definedName name="bgfdg" localSheetId="10" hidden="1">{"'Hoja1'!$A$2:$O$33"}</definedName>
    <definedName name="bgfdg" localSheetId="12" hidden="1">{"'Hoja1'!$A$2:$O$33"}</definedName>
    <definedName name="bgfdg" localSheetId="13" hidden="1">{"'Hoja1'!$A$2:$O$33"}</definedName>
    <definedName name="bgfdg" hidden="1">{"'Hoja1'!$A$2:$O$33"}</definedName>
    <definedName name="bgfdg_1" localSheetId="0" hidden="1">{"'Hoja1'!$A$2:$O$33"}</definedName>
    <definedName name="bgfdg_1" localSheetId="1" hidden="1">{"'Hoja1'!$A$2:$O$33"}</definedName>
    <definedName name="bgfdg_1" localSheetId="6" hidden="1">{"'Hoja1'!$A$2:$O$33"}</definedName>
    <definedName name="bgfdg_1" localSheetId="7" hidden="1">{"'Hoja1'!$A$2:$O$33"}</definedName>
    <definedName name="bgfdg_1" localSheetId="10" hidden="1">{"'Hoja1'!$A$2:$O$33"}</definedName>
    <definedName name="bgfdg_1" localSheetId="12" hidden="1">{"'Hoja1'!$A$2:$O$33"}</definedName>
    <definedName name="bgfdg_1" localSheetId="13" hidden="1">{"'Hoja1'!$A$2:$O$33"}</definedName>
    <definedName name="bgfdg_1" hidden="1">{"'Hoja1'!$A$2:$O$33"}</definedName>
    <definedName name="bgfdg_2" localSheetId="0" hidden="1">{"'Hoja1'!$A$2:$O$33"}</definedName>
    <definedName name="bgfdg_2" localSheetId="1" hidden="1">{"'Hoja1'!$A$2:$O$33"}</definedName>
    <definedName name="bgfdg_2" localSheetId="6" hidden="1">{"'Hoja1'!$A$2:$O$33"}</definedName>
    <definedName name="bgfdg_2" localSheetId="7" hidden="1">{"'Hoja1'!$A$2:$O$33"}</definedName>
    <definedName name="bgfdg_2" localSheetId="10" hidden="1">{"'Hoja1'!$A$2:$O$33"}</definedName>
    <definedName name="bgfdg_2" localSheetId="12" hidden="1">{"'Hoja1'!$A$2:$O$33"}</definedName>
    <definedName name="bgfdg_2" localSheetId="13" hidden="1">{"'Hoja1'!$A$2:$O$33"}</definedName>
    <definedName name="bgfdg_2" hidden="1">{"'Hoja1'!$A$2:$O$33"}</definedName>
    <definedName name="bgfdg_3" localSheetId="0" hidden="1">{"'Hoja1'!$A$2:$O$33"}</definedName>
    <definedName name="bgfdg_3" localSheetId="1" hidden="1">{"'Hoja1'!$A$2:$O$33"}</definedName>
    <definedName name="bgfdg_3" localSheetId="6" hidden="1">{"'Hoja1'!$A$2:$O$33"}</definedName>
    <definedName name="bgfdg_3" localSheetId="7" hidden="1">{"'Hoja1'!$A$2:$O$33"}</definedName>
    <definedName name="bgfdg_3" localSheetId="10" hidden="1">{"'Hoja1'!$A$2:$O$33"}</definedName>
    <definedName name="bgfdg_3" localSheetId="12" hidden="1">{"'Hoja1'!$A$2:$O$33"}</definedName>
    <definedName name="bgfdg_3" localSheetId="13" hidden="1">{"'Hoja1'!$A$2:$O$33"}</definedName>
    <definedName name="bgfdg_3" hidden="1">{"'Hoja1'!$A$2:$O$33"}</definedName>
    <definedName name="bgfdg_4" localSheetId="0" hidden="1">{"'Hoja1'!$A$2:$O$33"}</definedName>
    <definedName name="bgfdg_4" localSheetId="1" hidden="1">{"'Hoja1'!$A$2:$O$33"}</definedName>
    <definedName name="bgfdg_4" localSheetId="6" hidden="1">{"'Hoja1'!$A$2:$O$33"}</definedName>
    <definedName name="bgfdg_4" localSheetId="7" hidden="1">{"'Hoja1'!$A$2:$O$33"}</definedName>
    <definedName name="bgfdg_4" localSheetId="10" hidden="1">{"'Hoja1'!$A$2:$O$33"}</definedName>
    <definedName name="bgfdg_4" localSheetId="12" hidden="1">{"'Hoja1'!$A$2:$O$33"}</definedName>
    <definedName name="bgfdg_4" localSheetId="13" hidden="1">{"'Hoja1'!$A$2:$O$33"}</definedName>
    <definedName name="bgfdg_4" hidden="1">{"'Hoja1'!$A$2:$O$33"}</definedName>
    <definedName name="bghjsiofhdfjj67776" localSheetId="0" hidden="1">#REF!</definedName>
    <definedName name="bghjsiofhdfjj67776" localSheetId="1" hidden="1">#REF!</definedName>
    <definedName name="bghjsiofhdfjj67776" localSheetId="6" hidden="1">#REF!</definedName>
    <definedName name="bghjsiofhdfjj67776" hidden="1">#REF!</definedName>
    <definedName name="bgr" localSheetId="0" hidden="1">{"'Inversión Extranjera'!$A$1:$AG$74","'Inversión Extranjera'!$G$7:$AF$61"}</definedName>
    <definedName name="bgr" localSheetId="1" hidden="1">{"'Inversión Extranjera'!$A$1:$AG$74","'Inversión Extranjera'!$G$7:$AF$61"}</definedName>
    <definedName name="bgr" localSheetId="6" hidden="1">{"'Inversión Extranjera'!$A$1:$AG$74","'Inversión Extranjera'!$G$7:$AF$61"}</definedName>
    <definedName name="bgr" localSheetId="7" hidden="1">{"'Inversión Extranjera'!$A$1:$AG$74","'Inversión Extranjera'!$G$7:$AF$61"}</definedName>
    <definedName name="bgr" localSheetId="10" hidden="1">{"'Inversión Extranjera'!$A$1:$AG$74","'Inversión Extranjera'!$G$7:$AF$61"}</definedName>
    <definedName name="bgr" localSheetId="12" hidden="1">{"'Inversión Extranjera'!$A$1:$AG$74","'Inversión Extranjera'!$G$7:$AF$61"}</definedName>
    <definedName name="bgr" localSheetId="13" hidden="1">{"'Inversión Extranjera'!$A$1:$AG$74","'Inversión Extranjera'!$G$7:$AF$61"}</definedName>
    <definedName name="bgr" hidden="1">{"'Inversión Extranjera'!$A$1:$AG$74","'Inversión Extranjera'!$G$7:$AF$61"}</definedName>
    <definedName name="BLPH1" localSheetId="0" hidden="1">#REF!</definedName>
    <definedName name="BLPH1" localSheetId="1" hidden="1">#REF!</definedName>
    <definedName name="BLPH1" localSheetId="6" hidden="1">#REF!</definedName>
    <definedName name="BLPH1" hidden="1">#REF!</definedName>
    <definedName name="BLPH10" hidden="1">#REF!</definedName>
    <definedName name="BLPH11" localSheetId="0" hidden="1">#REF!</definedName>
    <definedName name="BLPH11" localSheetId="1" hidden="1">#REF!</definedName>
    <definedName name="BLPH11" localSheetId="6" hidden="1">#REF!</definedName>
    <definedName name="BLPH11" hidden="1">#REF!</definedName>
    <definedName name="BLPH12" localSheetId="0" hidden="1">#REF!</definedName>
    <definedName name="BLPH12" localSheetId="1" hidden="1">#REF!</definedName>
    <definedName name="BLPH12" localSheetId="6" hidden="1">#REF!</definedName>
    <definedName name="BLPH12" hidden="1">#REF!</definedName>
    <definedName name="BLPH13" localSheetId="0" hidden="1">#REF!</definedName>
    <definedName name="BLPH13" localSheetId="1" hidden="1">#REF!</definedName>
    <definedName name="BLPH13" localSheetId="6" hidden="1">#REF!</definedName>
    <definedName name="BLPH13" hidden="1">#REF!</definedName>
    <definedName name="BLPH14" localSheetId="0" hidden="1">#REF!</definedName>
    <definedName name="BLPH14" localSheetId="1" hidden="1">#REF!</definedName>
    <definedName name="BLPH14" localSheetId="6" hidden="1">#REF!</definedName>
    <definedName name="BLPH14" hidden="1">#REF!</definedName>
    <definedName name="BLPH15" localSheetId="0" hidden="1">#REF!</definedName>
    <definedName name="BLPH15" localSheetId="1" hidden="1">#REF!</definedName>
    <definedName name="BLPH15" localSheetId="6" hidden="1">#REF!</definedName>
    <definedName name="BLPH15" hidden="1">#REF!</definedName>
    <definedName name="BLPH16" localSheetId="0" hidden="1">#REF!</definedName>
    <definedName name="BLPH16" localSheetId="1" hidden="1">#REF!</definedName>
    <definedName name="BLPH16" localSheetId="6" hidden="1">#REF!</definedName>
    <definedName name="BLPH16" hidden="1">#REF!</definedName>
    <definedName name="BLPH17" localSheetId="0" hidden="1">#REF!</definedName>
    <definedName name="BLPH17" localSheetId="1" hidden="1">#REF!</definedName>
    <definedName name="BLPH17" localSheetId="6" hidden="1">#REF!</definedName>
    <definedName name="BLPH17" hidden="1">#REF!</definedName>
    <definedName name="BLPH18" localSheetId="0" hidden="1">#REF!</definedName>
    <definedName name="BLPH18" localSheetId="1" hidden="1">#REF!</definedName>
    <definedName name="BLPH18" localSheetId="6" hidden="1">#REF!</definedName>
    <definedName name="BLPH18" hidden="1">#REF!</definedName>
    <definedName name="BLPH19" localSheetId="0" hidden="1">#REF!</definedName>
    <definedName name="BLPH19" localSheetId="1" hidden="1">#REF!</definedName>
    <definedName name="BLPH19" localSheetId="6" hidden="1">#REF!</definedName>
    <definedName name="BLPH19" hidden="1">#REF!</definedName>
    <definedName name="BLPH2" localSheetId="0" hidden="1">#REF!</definedName>
    <definedName name="BLPH2" localSheetId="1" hidden="1">#REF!</definedName>
    <definedName name="BLPH2" localSheetId="6" hidden="1">#REF!</definedName>
    <definedName name="BLPH2" hidden="1">#REF!</definedName>
    <definedName name="BLPH20" localSheetId="0" hidden="1">#REF!</definedName>
    <definedName name="BLPH20" localSheetId="1" hidden="1">#REF!</definedName>
    <definedName name="BLPH20" localSheetId="6" hidden="1">#REF!</definedName>
    <definedName name="BLPH20" hidden="1">#REF!</definedName>
    <definedName name="BLPH21" localSheetId="0" hidden="1">#REF!</definedName>
    <definedName name="BLPH21" localSheetId="1" hidden="1">#REF!</definedName>
    <definedName name="BLPH21" localSheetId="6" hidden="1">#REF!</definedName>
    <definedName name="BLPH21" hidden="1">#REF!</definedName>
    <definedName name="BLPH22" localSheetId="0" hidden="1">#REF!</definedName>
    <definedName name="BLPH22" localSheetId="1" hidden="1">#REF!</definedName>
    <definedName name="BLPH22" localSheetId="6" hidden="1">#REF!</definedName>
    <definedName name="BLPH22" hidden="1">#REF!</definedName>
    <definedName name="BLPH23" localSheetId="0" hidden="1">#REF!</definedName>
    <definedName name="BLPH23" localSheetId="1" hidden="1">#REF!</definedName>
    <definedName name="BLPH23" localSheetId="6" hidden="1">#REF!</definedName>
    <definedName name="BLPH23" hidden="1">#REF!</definedName>
    <definedName name="BLPH24" localSheetId="0" hidden="1">#REF!</definedName>
    <definedName name="BLPH24" localSheetId="1" hidden="1">#REF!</definedName>
    <definedName name="BLPH24" localSheetId="6" hidden="1">#REF!</definedName>
    <definedName name="BLPH24" hidden="1">#REF!</definedName>
    <definedName name="BLPH25" hidden="1">#REF!</definedName>
    <definedName name="BLPH26" hidden="1">#REF!</definedName>
    <definedName name="BLPH27" localSheetId="0" hidden="1">#REF!</definedName>
    <definedName name="BLPH27" localSheetId="1" hidden="1">#REF!</definedName>
    <definedName name="BLPH27" localSheetId="6" hidden="1">#REF!</definedName>
    <definedName name="BLPH27" hidden="1">#REF!</definedName>
    <definedName name="BLPH28" localSheetId="0" hidden="1">#REF!</definedName>
    <definedName name="BLPH28" localSheetId="1" hidden="1">#REF!</definedName>
    <definedName name="BLPH28" localSheetId="6" hidden="1">#REF!</definedName>
    <definedName name="BLPH28" hidden="1">#REF!</definedName>
    <definedName name="BLPH29" localSheetId="0" hidden="1">#REF!</definedName>
    <definedName name="BLPH29" localSheetId="1" hidden="1">#REF!</definedName>
    <definedName name="BLPH29" localSheetId="6" hidden="1">#REF!</definedName>
    <definedName name="BLPH29" hidden="1">#REF!</definedName>
    <definedName name="BLPH3" hidden="1">#REF!</definedName>
    <definedName name="BLPH32" hidden="1">#REF!</definedName>
    <definedName name="BLPH33" hidden="1">#REF!</definedName>
    <definedName name="BLPH34" hidden="1">#REF!</definedName>
    <definedName name="BLPH35" localSheetId="0" hidden="1">#REF!</definedName>
    <definedName name="BLPH35" localSheetId="1" hidden="1">#REF!</definedName>
    <definedName name="BLPH35" localSheetId="6" hidden="1">#REF!</definedName>
    <definedName name="BLPH35" hidden="1">#REF!</definedName>
    <definedName name="BLPH36" localSheetId="0" hidden="1">#REF!</definedName>
    <definedName name="BLPH36" localSheetId="1" hidden="1">#REF!</definedName>
    <definedName name="BLPH36" localSheetId="6"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8" hidden="1">#REF!</definedName>
    <definedName name="BLPH9" hidden="1">#REF!</definedName>
    <definedName name="brg" localSheetId="0" hidden="1">{"'Hoja1'!$A$2:$O$33"}</definedName>
    <definedName name="brg" localSheetId="1" hidden="1">{"'Hoja1'!$A$2:$O$33"}</definedName>
    <definedName name="brg" localSheetId="6" hidden="1">{"'Hoja1'!$A$2:$O$33"}</definedName>
    <definedName name="brg" localSheetId="7" hidden="1">{"'Hoja1'!$A$2:$O$33"}</definedName>
    <definedName name="brg" localSheetId="10" hidden="1">{"'Hoja1'!$A$2:$O$33"}</definedName>
    <definedName name="brg" localSheetId="12" hidden="1">{"'Hoja1'!$A$2:$O$33"}</definedName>
    <definedName name="brg" localSheetId="13" hidden="1">{"'Hoja1'!$A$2:$O$33"}</definedName>
    <definedName name="brg" hidden="1">{"'Hoja1'!$A$2:$O$33"}</definedName>
    <definedName name="brgb" localSheetId="0" hidden="1">{"'Inversión Extranjera'!$A$1:$AG$74","'Inversión Extranjera'!$G$7:$AF$61"}</definedName>
    <definedName name="brgb" localSheetId="1" hidden="1">{"'Inversión Extranjera'!$A$1:$AG$74","'Inversión Extranjera'!$G$7:$AF$61"}</definedName>
    <definedName name="brgb" localSheetId="6" hidden="1">{"'Inversión Extranjera'!$A$1:$AG$74","'Inversión Extranjera'!$G$7:$AF$61"}</definedName>
    <definedName name="brgb" localSheetId="7" hidden="1">{"'Inversión Extranjera'!$A$1:$AG$74","'Inversión Extranjera'!$G$7:$AF$61"}</definedName>
    <definedName name="brgb" localSheetId="10" hidden="1">{"'Inversión Extranjera'!$A$1:$AG$74","'Inversión Extranjera'!$G$7:$AF$61"}</definedName>
    <definedName name="brgb" localSheetId="12" hidden="1">{"'Inversión Extranjera'!$A$1:$AG$74","'Inversión Extranjera'!$G$7:$AF$61"}</definedName>
    <definedName name="brgb" localSheetId="13"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2" hidden="1">{"Calculations",#N/A,FALSE,"Sheet1";"Charts 1",#N/A,FALSE,"Sheet1";"Charts 2",#N/A,FALSE,"Sheet1";"Charts 3",#N/A,FALSE,"Sheet1";"Charts 4",#N/A,FALSE,"Sheet1";"Raw Data",#N/A,FALSE,"Sheet1"}</definedName>
    <definedName name="bt" localSheetId="13"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0" hidden="1">#REF!</definedName>
    <definedName name="calamidad" localSheetId="1" hidden="1">#REF!</definedName>
    <definedName name="calamidad" localSheetId="6" hidden="1">#REF!</definedName>
    <definedName name="calamidad" hidden="1">#REF!</definedName>
    <definedName name="catorce" hidden="1">#REF!</definedName>
    <definedName name="ccc" localSheetId="0" hidden="1">#REF!</definedName>
    <definedName name="ccc" localSheetId="1" hidden="1">#REF!</definedName>
    <definedName name="ccc" localSheetId="6" hidden="1">#REF!</definedName>
    <definedName name="ccc" hidden="1">#REF!</definedName>
    <definedName name="ccx" localSheetId="0" hidden="1">#REF!</definedName>
    <definedName name="ccx" localSheetId="1" hidden="1">#REF!</definedName>
    <definedName name="ccx" localSheetId="6" hidden="1">#REF!</definedName>
    <definedName name="ccx" hidden="1">#REF!</definedName>
    <definedName name="cdbdfb" hidden="1">#REF!</definedName>
    <definedName name="cinco" localSheetId="0" hidden="1">#REF!</definedName>
    <definedName name="cinco" localSheetId="1" hidden="1">#REF!</definedName>
    <definedName name="cinco" localSheetId="6" hidden="1">#REF!</definedName>
    <definedName name="cinco" hidden="1">#REF!</definedName>
    <definedName name="copia" localSheetId="0" hidden="1">{"'Inversión Extranjera'!$A$1:$AG$74","'Inversión Extranjera'!$G$7:$AF$61"}</definedName>
    <definedName name="copia" localSheetId="1" hidden="1">{"'Inversión Extranjera'!$A$1:$AG$74","'Inversión Extranjera'!$G$7:$AF$61"}</definedName>
    <definedName name="copia" localSheetId="6" hidden="1">{"'Inversión Extranjera'!$A$1:$AG$74","'Inversión Extranjera'!$G$7:$AF$61"}</definedName>
    <definedName name="copia" localSheetId="7" hidden="1">{"'Inversión Extranjera'!$A$1:$AG$74","'Inversión Extranjera'!$G$7:$AF$61"}</definedName>
    <definedName name="copia" localSheetId="10" hidden="1">{"'Inversión Extranjera'!$A$1:$AG$74","'Inversión Extranjera'!$G$7:$AF$61"}</definedName>
    <definedName name="copia" localSheetId="12" hidden="1">{"'Inversión Extranjera'!$A$1:$AG$74","'Inversión Extranjera'!$G$7:$AF$61"}</definedName>
    <definedName name="copia" localSheetId="13" hidden="1">{"'Inversión Extranjera'!$A$1:$AG$74","'Inversión Extranjera'!$G$7:$AF$61"}</definedName>
    <definedName name="copia" hidden="1">{"'Inversión Extranjera'!$A$1:$AG$74","'Inversión Extranjera'!$G$7:$AF$61"}</definedName>
    <definedName name="cuatro" localSheetId="0" hidden="1">#REF!</definedName>
    <definedName name="cuatro" localSheetId="1" hidden="1">#REF!</definedName>
    <definedName name="cuatro" localSheetId="6" hidden="1">#REF!</definedName>
    <definedName name="cuatro" hidden="1">#REF!</definedName>
    <definedName name="dasd3wqeqas" localSheetId="0" hidden="1">#REF!</definedName>
    <definedName name="dasd3wqeqas" localSheetId="1" hidden="1">#REF!</definedName>
    <definedName name="dasd3wqeqas" localSheetId="6" hidden="1">#REF!</definedName>
    <definedName name="dasd3wqeqas" hidden="1">#REF!</definedName>
    <definedName name="ddad" localSheetId="0" hidden="1">{"'Inversión Extranjera'!$A$1:$AG$74","'Inversión Extranjera'!$G$7:$AF$61"}</definedName>
    <definedName name="ddad" localSheetId="1"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 hidden="1">{"'Inversión Extranjera'!$A$1:$AG$74","'Inversión Extranjera'!$G$7:$AF$61"}</definedName>
    <definedName name="ddad_1" localSheetId="6" hidden="1">{"'Inversión Extranjera'!$A$1:$AG$74","'Inversión Extranjera'!$G$7:$AF$61"}</definedName>
    <definedName name="ddad_1" localSheetId="7" hidden="1">{"'Inversión Extranjera'!$A$1:$AG$74","'Inversión Extranjera'!$G$7:$AF$61"}</definedName>
    <definedName name="ddad_1" localSheetId="10" hidden="1">{"'Inversión Extranjera'!$A$1:$AG$74","'Inversión Extranjera'!$G$7:$AF$61"}</definedName>
    <definedName name="ddad_1" localSheetId="12" hidden="1">{"'Inversión Extranjera'!$A$1:$AG$74","'Inversión Extranjera'!$G$7:$AF$61"}</definedName>
    <definedName name="ddad_1" localSheetId="13"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 hidden="1">{"'Inversión Extranjera'!$A$1:$AG$74","'Inversión Extranjera'!$G$7:$AF$61"}</definedName>
    <definedName name="ddad_2" localSheetId="6" hidden="1">{"'Inversión Extranjera'!$A$1:$AG$74","'Inversión Extranjera'!$G$7:$AF$61"}</definedName>
    <definedName name="ddad_2" localSheetId="7" hidden="1">{"'Inversión Extranjera'!$A$1:$AG$74","'Inversión Extranjera'!$G$7:$AF$61"}</definedName>
    <definedName name="ddad_2" localSheetId="10" hidden="1">{"'Inversión Extranjera'!$A$1:$AG$74","'Inversión Extranjera'!$G$7:$AF$61"}</definedName>
    <definedName name="ddad_2" localSheetId="12" hidden="1">{"'Inversión Extranjera'!$A$1:$AG$74","'Inversión Extranjera'!$G$7:$AF$61"}</definedName>
    <definedName name="ddad_2" localSheetId="13"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1" hidden="1">{"'Inversión Extranjera'!$A$1:$AG$74","'Inversión Extranjera'!$G$7:$AF$61"}</definedName>
    <definedName name="ddad_3" localSheetId="6" hidden="1">{"'Inversión Extranjera'!$A$1:$AG$74","'Inversión Extranjera'!$G$7:$AF$61"}</definedName>
    <definedName name="ddad_3" localSheetId="7" hidden="1">{"'Inversión Extranjera'!$A$1:$AG$74","'Inversión Extranjera'!$G$7:$AF$61"}</definedName>
    <definedName name="ddad_3" localSheetId="10" hidden="1">{"'Inversión Extranjera'!$A$1:$AG$74","'Inversión Extranjera'!$G$7:$AF$61"}</definedName>
    <definedName name="ddad_3" localSheetId="12" hidden="1">{"'Inversión Extranjera'!$A$1:$AG$74","'Inversión Extranjera'!$G$7:$AF$61"}</definedName>
    <definedName name="ddad_3" localSheetId="13"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1" hidden="1">{"'Inversión Extranjera'!$A$1:$AG$74","'Inversión Extranjera'!$G$7:$AF$61"}</definedName>
    <definedName name="ddad_4" localSheetId="6" hidden="1">{"'Inversión Extranjera'!$A$1:$AG$74","'Inversión Extranjera'!$G$7:$AF$61"}</definedName>
    <definedName name="ddad_4" localSheetId="7" hidden="1">{"'Inversión Extranjera'!$A$1:$AG$74","'Inversión Extranjera'!$G$7:$AF$61"}</definedName>
    <definedName name="ddad_4" localSheetId="10" hidden="1">{"'Inversión Extranjera'!$A$1:$AG$74","'Inversión Extranjera'!$G$7:$AF$61"}</definedName>
    <definedName name="ddad_4" localSheetId="12" hidden="1">{"'Inversión Extranjera'!$A$1:$AG$74","'Inversión Extranjera'!$G$7:$AF$61"}</definedName>
    <definedName name="ddad_4" localSheetId="13"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1"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 hidden="1">{"'Inversión Extranjera'!$A$1:$AG$74","'Inversión Extranjera'!$G$7:$AF$61"}</definedName>
    <definedName name="ddda_1" localSheetId="6" hidden="1">{"'Inversión Extranjera'!$A$1:$AG$74","'Inversión Extranjera'!$G$7:$AF$61"}</definedName>
    <definedName name="ddda_1" localSheetId="7" hidden="1">{"'Inversión Extranjera'!$A$1:$AG$74","'Inversión Extranjera'!$G$7:$AF$61"}</definedName>
    <definedName name="ddda_1" localSheetId="10" hidden="1">{"'Inversión Extranjera'!$A$1:$AG$74","'Inversión Extranjera'!$G$7:$AF$61"}</definedName>
    <definedName name="ddda_1" localSheetId="12" hidden="1">{"'Inversión Extranjera'!$A$1:$AG$74","'Inversión Extranjera'!$G$7:$AF$61"}</definedName>
    <definedName name="ddda_1" localSheetId="13"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 hidden="1">{"'Inversión Extranjera'!$A$1:$AG$74","'Inversión Extranjera'!$G$7:$AF$61"}</definedName>
    <definedName name="ddda_2" localSheetId="6" hidden="1">{"'Inversión Extranjera'!$A$1:$AG$74","'Inversión Extranjera'!$G$7:$AF$61"}</definedName>
    <definedName name="ddda_2" localSheetId="7" hidden="1">{"'Inversión Extranjera'!$A$1:$AG$74","'Inversión Extranjera'!$G$7:$AF$61"}</definedName>
    <definedName name="ddda_2" localSheetId="10" hidden="1">{"'Inversión Extranjera'!$A$1:$AG$74","'Inversión Extranjera'!$G$7:$AF$61"}</definedName>
    <definedName name="ddda_2" localSheetId="12" hidden="1">{"'Inversión Extranjera'!$A$1:$AG$74","'Inversión Extranjera'!$G$7:$AF$61"}</definedName>
    <definedName name="ddda_2" localSheetId="13"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1" hidden="1">{"'Inversión Extranjera'!$A$1:$AG$74","'Inversión Extranjera'!$G$7:$AF$61"}</definedName>
    <definedName name="ddda_3" localSheetId="6" hidden="1">{"'Inversión Extranjera'!$A$1:$AG$74","'Inversión Extranjera'!$G$7:$AF$61"}</definedName>
    <definedName name="ddda_3" localSheetId="7" hidden="1">{"'Inversión Extranjera'!$A$1:$AG$74","'Inversión Extranjera'!$G$7:$AF$61"}</definedName>
    <definedName name="ddda_3" localSheetId="10" hidden="1">{"'Inversión Extranjera'!$A$1:$AG$74","'Inversión Extranjera'!$G$7:$AF$61"}</definedName>
    <definedName name="ddda_3" localSheetId="12" hidden="1">{"'Inversión Extranjera'!$A$1:$AG$74","'Inversión Extranjera'!$G$7:$AF$61"}</definedName>
    <definedName name="ddda_3" localSheetId="13"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1" hidden="1">{"'Inversión Extranjera'!$A$1:$AG$74","'Inversión Extranjera'!$G$7:$AF$61"}</definedName>
    <definedName name="ddda_4" localSheetId="6" hidden="1">{"'Inversión Extranjera'!$A$1:$AG$74","'Inversión Extranjera'!$G$7:$AF$61"}</definedName>
    <definedName name="ddda_4" localSheetId="7" hidden="1">{"'Inversión Extranjera'!$A$1:$AG$74","'Inversión Extranjera'!$G$7:$AF$61"}</definedName>
    <definedName name="ddda_4" localSheetId="10" hidden="1">{"'Inversión Extranjera'!$A$1:$AG$74","'Inversión Extranjera'!$G$7:$AF$61"}</definedName>
    <definedName name="ddda_4" localSheetId="12" hidden="1">{"'Inversión Extranjera'!$A$1:$AG$74","'Inversión Extranjera'!$G$7:$AF$61"}</definedName>
    <definedName name="ddda_4" localSheetId="13"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13"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13"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13"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1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13"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13"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13"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1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2" hidden="1">{"Calculations",#N/A,FALSE,"Sheet1";"Charts 1",#N/A,FALSE,"Sheet1";"Charts 2",#N/A,FALSE,"Sheet1";"Charts 3",#N/A,FALSE,"Sheet1";"Charts 4",#N/A,FALSE,"Sheet1";"Raw Data",#N/A,FALSE,"Sheet1"}</definedName>
    <definedName name="df" localSheetId="13"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 hidden="1">{"'Inversión Extranjera'!$A$1:$AG$74","'Inversión Extranjera'!$G$7:$AF$61"}</definedName>
    <definedName name="dfbd" localSheetId="6" hidden="1">{"'Inversión Extranjera'!$A$1:$AG$74","'Inversión Extranjera'!$G$7:$AF$61"}</definedName>
    <definedName name="dfbd" localSheetId="7" hidden="1">{"'Inversión Extranjera'!$A$1:$AG$74","'Inversión Extranjera'!$G$7:$AF$61"}</definedName>
    <definedName name="dfbd" localSheetId="10" hidden="1">{"'Inversión Extranjera'!$A$1:$AG$74","'Inversión Extranjera'!$G$7:$AF$61"}</definedName>
    <definedName name="dfbd" localSheetId="12" hidden="1">{"'Inversión Extranjera'!$A$1:$AG$74","'Inversión Extranjera'!$G$7:$AF$61"}</definedName>
    <definedName name="dfbd" localSheetId="13"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1" hidden="1">{#N/A,#N/A,TRUE,"garde";#N/A,#N/A,TRUE,"Feuil1";#N/A,#N/A,TRUE,"tableau";#N/A,#N/A,TRUE,"annquinz";#N/A,#N/A,TRUE,"graf1";#N/A,#N/A,TRUE,"graf2"}</definedName>
    <definedName name="dfbdf" localSheetId="6" hidden="1">{#N/A,#N/A,TRUE,"garde";#N/A,#N/A,TRUE,"Feuil1";#N/A,#N/A,TRUE,"tableau";#N/A,#N/A,TRUE,"annquinz";#N/A,#N/A,TRUE,"graf1";#N/A,#N/A,TRUE,"graf2"}</definedName>
    <definedName name="dfbdf" localSheetId="7" hidden="1">{#N/A,#N/A,TRUE,"garde";#N/A,#N/A,TRUE,"Feuil1";#N/A,#N/A,TRUE,"tableau";#N/A,#N/A,TRUE,"annquinz";#N/A,#N/A,TRUE,"graf1";#N/A,#N/A,TRUE,"graf2"}</definedName>
    <definedName name="dfbdf" localSheetId="10" hidden="1">{#N/A,#N/A,TRUE,"garde";#N/A,#N/A,TRUE,"Feuil1";#N/A,#N/A,TRUE,"tableau";#N/A,#N/A,TRUE,"annquinz";#N/A,#N/A,TRUE,"graf1";#N/A,#N/A,TRUE,"graf2"}</definedName>
    <definedName name="dfbdf" localSheetId="12" hidden="1">{#N/A,#N/A,TRUE,"garde";#N/A,#N/A,TRUE,"Feuil1";#N/A,#N/A,TRUE,"tableau";#N/A,#N/A,TRUE,"annquinz";#N/A,#N/A,TRUE,"graf1";#N/A,#N/A,TRUE,"graf2"}</definedName>
    <definedName name="dfbdf" localSheetId="13" hidden="1">{#N/A,#N/A,TRUE,"garde";#N/A,#N/A,TRUE,"Feuil1";#N/A,#N/A,TRUE,"tableau";#N/A,#N/A,TRUE,"annquinz";#N/A,#N/A,TRUE,"graf1";#N/A,#N/A,TRUE,"graf2"}</definedName>
    <definedName name="dfbdf" hidden="1">{#N/A,#N/A,TRUE,"garde";#N/A,#N/A,TRUE,"Feuil1";#N/A,#N/A,TRUE,"tableau";#N/A,#N/A,TRUE,"annquinz";#N/A,#N/A,TRUE,"graf1";#N/A,#N/A,TRUE,"graf2"}</definedName>
    <definedName name="dfFAdfaF" localSheetId="0" hidden="1">#REF!</definedName>
    <definedName name="dfFAdfaF" localSheetId="1" hidden="1">#REF!</definedName>
    <definedName name="dfFAdfaF" localSheetId="6" hidden="1">#REF!</definedName>
    <definedName name="dfFAdfaF" hidden="1">#REF!</definedName>
    <definedName name="dfhdyjdrtgh" localSheetId="0" hidden="1">#REF!</definedName>
    <definedName name="dfhdyjdrtgh" localSheetId="1" hidden="1">#REF!</definedName>
    <definedName name="dfhdyjdrtgh" localSheetId="6" hidden="1">#REF!</definedName>
    <definedName name="dfhdyjdrtgh" hidden="1">#REF!</definedName>
    <definedName name="dfsfwef" localSheetId="0" hidden="1">{"'Inversión Extranjera'!$A$1:$AG$74","'Inversión Extranjera'!$G$7:$AF$61"}</definedName>
    <definedName name="dfsfwef" localSheetId="1" hidden="1">{"'Inversión Extranjera'!$A$1:$AG$74","'Inversión Extranjera'!$G$7:$AF$61"}</definedName>
    <definedName name="dfsfwef" localSheetId="6" hidden="1">{"'Inversión Extranjera'!$A$1:$AG$74","'Inversión Extranjera'!$G$7:$AF$61"}</definedName>
    <definedName name="dfsfwef" localSheetId="7" hidden="1">{"'Inversión Extranjera'!$A$1:$AG$74","'Inversión Extranjera'!$G$7:$AF$61"}</definedName>
    <definedName name="dfsfwef" localSheetId="10" hidden="1">{"'Inversión Extranjera'!$A$1:$AG$74","'Inversión Extranjera'!$G$7:$AF$61"}</definedName>
    <definedName name="dfsfwef" localSheetId="12" hidden="1">{"'Inversión Extranjera'!$A$1:$AG$74","'Inversión Extranjera'!$G$7:$AF$61"}</definedName>
    <definedName name="dfsfwef" localSheetId="13"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1" hidden="1">{"'Inversión Extranjera'!$A$1:$AG$74","'Inversión Extranjera'!$G$7:$AF$61"}</definedName>
    <definedName name="dgbd" localSheetId="6" hidden="1">{"'Inversión Extranjera'!$A$1:$AG$74","'Inversión Extranjera'!$G$7:$AF$61"}</definedName>
    <definedName name="dgbd" localSheetId="7" hidden="1">{"'Inversión Extranjera'!$A$1:$AG$74","'Inversión Extranjera'!$G$7:$AF$61"}</definedName>
    <definedName name="dgbd" localSheetId="10" hidden="1">{"'Inversión Extranjera'!$A$1:$AG$74","'Inversión Extranjera'!$G$7:$AF$61"}</definedName>
    <definedName name="dgbd" localSheetId="12" hidden="1">{"'Inversión Extranjera'!$A$1:$AG$74","'Inversión Extranjera'!$G$7:$AF$61"}</definedName>
    <definedName name="dgbd" localSheetId="13"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1" hidden="1">{"'Inversión Extranjera'!$A$1:$AG$74","'Inversión Extranjera'!$G$7:$AF$61"}</definedName>
    <definedName name="dgbdb" localSheetId="6" hidden="1">{"'Inversión Extranjera'!$A$1:$AG$74","'Inversión Extranjera'!$G$7:$AF$61"}</definedName>
    <definedName name="dgbdb" localSheetId="7" hidden="1">{"'Inversión Extranjera'!$A$1:$AG$74","'Inversión Extranjera'!$G$7:$AF$61"}</definedName>
    <definedName name="dgbdb" localSheetId="10" hidden="1">{"'Inversión Extranjera'!$A$1:$AG$74","'Inversión Extranjera'!$G$7:$AF$61"}</definedName>
    <definedName name="dgbdb" localSheetId="12" hidden="1">{"'Inversión Extranjera'!$A$1:$AG$74","'Inversión Extranjera'!$G$7:$AF$61"}</definedName>
    <definedName name="dgbdb" localSheetId="13" hidden="1">{"'Inversión Extranjera'!$A$1:$AG$74","'Inversión Extranjera'!$G$7:$AF$61"}</definedName>
    <definedName name="dgbdb" hidden="1">{"'Inversión Extranjera'!$A$1:$AG$74","'Inversión Extranjera'!$G$7:$AF$61"}</definedName>
    <definedName name="dgbv" localSheetId="0" hidden="1">{"'Basic'!$A$1:$F$96"}</definedName>
    <definedName name="dgbv" localSheetId="1" hidden="1">{"'Basic'!$A$1:$F$96"}</definedName>
    <definedName name="dgbv" localSheetId="6" hidden="1">{"'Basic'!$A$1:$F$96"}</definedName>
    <definedName name="dgbv" localSheetId="7" hidden="1">{"'Basic'!$A$1:$F$96"}</definedName>
    <definedName name="dgbv" localSheetId="10" hidden="1">{"'Basic'!$A$1:$F$96"}</definedName>
    <definedName name="dgbv" localSheetId="12" hidden="1">{"'Basic'!$A$1:$F$96"}</definedName>
    <definedName name="dgbv" localSheetId="13" hidden="1">{"'Basic'!$A$1:$F$96"}</definedName>
    <definedName name="dgbv" hidden="1">{"'Basic'!$A$1:$F$96"}</definedName>
    <definedName name="dhjdhjg" localSheetId="0" hidden="1">#REF!</definedName>
    <definedName name="dhjdhjg" localSheetId="1" hidden="1">#REF!</definedName>
    <definedName name="dhjdhjg" localSheetId="6" hidden="1">#REF!</definedName>
    <definedName name="dhjdhjg" hidden="1">#REF!</definedName>
    <definedName name="diez" localSheetId="0" hidden="1">#REF!</definedName>
    <definedName name="diez" localSheetId="1" hidden="1">#REF!</definedName>
    <definedName name="diez" localSheetId="6" hidden="1">#REF!</definedName>
    <definedName name="diez" hidden="1">#REF!</definedName>
    <definedName name="dññj" localSheetId="0" hidden="1">{"'Inversión Extranjera'!$A$1:$AG$74","'Inversión Extranjera'!$G$7:$AF$61"}</definedName>
    <definedName name="dññj" localSheetId="1" hidden="1">{"'Inversión Extranjera'!$A$1:$AG$74","'Inversión Extranjera'!$G$7:$AF$61"}</definedName>
    <definedName name="dññj" localSheetId="6" hidden="1">{"'Inversión Extranjera'!$A$1:$AG$74","'Inversión Extranjera'!$G$7:$AF$61"}</definedName>
    <definedName name="dññj" localSheetId="7" hidden="1">{"'Inversión Extranjera'!$A$1:$AG$74","'Inversión Extranjera'!$G$7:$AF$61"}</definedName>
    <definedName name="dññj" localSheetId="10" hidden="1">{"'Inversión Extranjera'!$A$1:$AG$74","'Inversión Extranjera'!$G$7:$AF$61"}</definedName>
    <definedName name="dññj" localSheetId="12" hidden="1">{"'Inversión Extranjera'!$A$1:$AG$74","'Inversión Extranjera'!$G$7:$AF$61"}</definedName>
    <definedName name="dññj" localSheetId="13" hidden="1">{"'Inversión Extranjera'!$A$1:$AG$74","'Inversión Extranjera'!$G$7:$AF$61"}</definedName>
    <definedName name="dññj" hidden="1">{"'Inversión Extranjera'!$A$1:$AG$74","'Inversión Extranjera'!$G$7:$AF$61"}</definedName>
    <definedName name="doce" localSheetId="0" hidden="1">#REF!</definedName>
    <definedName name="doce" localSheetId="1" hidden="1">#REF!</definedName>
    <definedName name="doce" localSheetId="6" hidden="1">#REF!</definedName>
    <definedName name="doce" hidden="1">#REF!</definedName>
    <definedName name="dos" hidden="1">#REF!</definedName>
    <definedName name="dvds" localSheetId="0" hidden="1">{"'Inversión Extranjera'!$A$1:$AG$74","'Inversión Extranjera'!$G$7:$AF$61"}</definedName>
    <definedName name="dvds" localSheetId="1"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 hidden="1">{"'Inversión Extranjera'!$A$1:$AG$74","'Inversión Extranjera'!$G$7:$AF$61"}</definedName>
    <definedName name="dvds_1" localSheetId="6" hidden="1">{"'Inversión Extranjera'!$A$1:$AG$74","'Inversión Extranjera'!$G$7:$AF$61"}</definedName>
    <definedName name="dvds_1" localSheetId="7" hidden="1">{"'Inversión Extranjera'!$A$1:$AG$74","'Inversión Extranjera'!$G$7:$AF$61"}</definedName>
    <definedName name="dvds_1" localSheetId="10" hidden="1">{"'Inversión Extranjera'!$A$1:$AG$74","'Inversión Extranjera'!$G$7:$AF$61"}</definedName>
    <definedName name="dvds_1" localSheetId="12" hidden="1">{"'Inversión Extranjera'!$A$1:$AG$74","'Inversión Extranjera'!$G$7:$AF$61"}</definedName>
    <definedName name="dvds_1" localSheetId="13"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 hidden="1">{"'Inversión Extranjera'!$A$1:$AG$74","'Inversión Extranjera'!$G$7:$AF$61"}</definedName>
    <definedName name="dvds_2" localSheetId="6" hidden="1">{"'Inversión Extranjera'!$A$1:$AG$74","'Inversión Extranjera'!$G$7:$AF$61"}</definedName>
    <definedName name="dvds_2" localSheetId="7" hidden="1">{"'Inversión Extranjera'!$A$1:$AG$74","'Inversión Extranjera'!$G$7:$AF$61"}</definedName>
    <definedName name="dvds_2" localSheetId="10" hidden="1">{"'Inversión Extranjera'!$A$1:$AG$74","'Inversión Extranjera'!$G$7:$AF$61"}</definedName>
    <definedName name="dvds_2" localSheetId="12" hidden="1">{"'Inversión Extranjera'!$A$1:$AG$74","'Inversión Extranjera'!$G$7:$AF$61"}</definedName>
    <definedName name="dvds_2" localSheetId="13"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1" hidden="1">{"'Inversión Extranjera'!$A$1:$AG$74","'Inversión Extranjera'!$G$7:$AF$61"}</definedName>
    <definedName name="dvds_3" localSheetId="6" hidden="1">{"'Inversión Extranjera'!$A$1:$AG$74","'Inversión Extranjera'!$G$7:$AF$61"}</definedName>
    <definedName name="dvds_3" localSheetId="7" hidden="1">{"'Inversión Extranjera'!$A$1:$AG$74","'Inversión Extranjera'!$G$7:$AF$61"}</definedName>
    <definedName name="dvds_3" localSheetId="10" hidden="1">{"'Inversión Extranjera'!$A$1:$AG$74","'Inversión Extranjera'!$G$7:$AF$61"}</definedName>
    <definedName name="dvds_3" localSheetId="12" hidden="1">{"'Inversión Extranjera'!$A$1:$AG$74","'Inversión Extranjera'!$G$7:$AF$61"}</definedName>
    <definedName name="dvds_3" localSheetId="13"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1" hidden="1">{"'Inversión Extranjera'!$A$1:$AG$74","'Inversión Extranjera'!$G$7:$AF$61"}</definedName>
    <definedName name="dvds_4" localSheetId="6" hidden="1">{"'Inversión Extranjera'!$A$1:$AG$74","'Inversión Extranjera'!$G$7:$AF$61"}</definedName>
    <definedName name="dvds_4" localSheetId="7" hidden="1">{"'Inversión Extranjera'!$A$1:$AG$74","'Inversión Extranjera'!$G$7:$AF$61"}</definedName>
    <definedName name="dvds_4" localSheetId="10" hidden="1">{"'Inversión Extranjera'!$A$1:$AG$74","'Inversión Extranjera'!$G$7:$AF$61"}</definedName>
    <definedName name="dvds_4" localSheetId="12" hidden="1">{"'Inversión Extranjera'!$A$1:$AG$74","'Inversión Extranjera'!$G$7:$AF$61"}</definedName>
    <definedName name="dvds_4" localSheetId="13" hidden="1">{"'Inversión Extranjera'!$A$1:$AG$74","'Inversión Extranjera'!$G$7:$AF$61"}</definedName>
    <definedName name="dvds_4" hidden="1">{"'Inversión Extranjera'!$A$1:$AG$74","'Inversión Extranjera'!$G$7:$AF$61"}</definedName>
    <definedName name="dyj" localSheetId="0" hidden="1">#REF!</definedName>
    <definedName name="dyj" localSheetId="1" hidden="1">#REF!</definedName>
    <definedName name="dyj" localSheetId="6" hidden="1">#REF!</definedName>
    <definedName name="dyj" hidden="1">#REF!</definedName>
    <definedName name="dyjdtjdt" localSheetId="0" hidden="1">#REF!</definedName>
    <definedName name="dyjdtjdt" localSheetId="1" hidden="1">#REF!</definedName>
    <definedName name="dyjdtjdt" localSheetId="6" hidden="1">#REF!</definedName>
    <definedName name="dyjdtjdt" hidden="1">#REF!</definedName>
    <definedName name="e" localSheetId="0" hidden="1">{"'Inversión Extranjera'!$A$1:$AG$74","'Inversión Extranjera'!$G$7:$AF$61"}</definedName>
    <definedName name="e" localSheetId="1"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1" hidden="1">{"'Inversión Extranjera'!$A$1:$AG$74","'Inversión Extranjera'!$G$7:$AF$61"}</definedName>
    <definedName name="e_1" localSheetId="6" hidden="1">{"'Inversión Extranjera'!$A$1:$AG$74","'Inversión Extranjera'!$G$7:$AF$61"}</definedName>
    <definedName name="e_1" localSheetId="7" hidden="1">{"'Inversión Extranjera'!$A$1:$AG$74","'Inversión Extranjera'!$G$7:$AF$61"}</definedName>
    <definedName name="e_1" localSheetId="10" hidden="1">{"'Inversión Extranjera'!$A$1:$AG$74","'Inversión Extranjera'!$G$7:$AF$61"}</definedName>
    <definedName name="e_1" localSheetId="12" hidden="1">{"'Inversión Extranjera'!$A$1:$AG$74","'Inversión Extranjera'!$G$7:$AF$61"}</definedName>
    <definedName name="e_1" localSheetId="13"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1" hidden="1">{"'Inversión Extranjera'!$A$1:$AG$74","'Inversión Extranjera'!$G$7:$AF$61"}</definedName>
    <definedName name="e_2" localSheetId="6" hidden="1">{"'Inversión Extranjera'!$A$1:$AG$74","'Inversión Extranjera'!$G$7:$AF$61"}</definedName>
    <definedName name="e_2" localSheetId="7" hidden="1">{"'Inversión Extranjera'!$A$1:$AG$74","'Inversión Extranjera'!$G$7:$AF$61"}</definedName>
    <definedName name="e_2" localSheetId="10" hidden="1">{"'Inversión Extranjera'!$A$1:$AG$74","'Inversión Extranjera'!$G$7:$AF$61"}</definedName>
    <definedName name="e_2" localSheetId="12" hidden="1">{"'Inversión Extranjera'!$A$1:$AG$74","'Inversión Extranjera'!$G$7:$AF$61"}</definedName>
    <definedName name="e_2" localSheetId="13"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1" hidden="1">{"'Inversión Extranjera'!$A$1:$AG$74","'Inversión Extranjera'!$G$7:$AF$61"}</definedName>
    <definedName name="e_3" localSheetId="6" hidden="1">{"'Inversión Extranjera'!$A$1:$AG$74","'Inversión Extranjera'!$G$7:$AF$61"}</definedName>
    <definedName name="e_3" localSheetId="7" hidden="1">{"'Inversión Extranjera'!$A$1:$AG$74","'Inversión Extranjera'!$G$7:$AF$61"}</definedName>
    <definedName name="e_3" localSheetId="10" hidden="1">{"'Inversión Extranjera'!$A$1:$AG$74","'Inversión Extranjera'!$G$7:$AF$61"}</definedName>
    <definedName name="e_3" localSheetId="12" hidden="1">{"'Inversión Extranjera'!$A$1:$AG$74","'Inversión Extranjera'!$G$7:$AF$61"}</definedName>
    <definedName name="e_3" localSheetId="13"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1" hidden="1">{"'Inversión Extranjera'!$A$1:$AG$74","'Inversión Extranjera'!$G$7:$AF$61"}</definedName>
    <definedName name="e_4" localSheetId="6" hidden="1">{"'Inversión Extranjera'!$A$1:$AG$74","'Inversión Extranjera'!$G$7:$AF$61"}</definedName>
    <definedName name="e_4" localSheetId="7" hidden="1">{"'Inversión Extranjera'!$A$1:$AG$74","'Inversión Extranjera'!$G$7:$AF$61"}</definedName>
    <definedName name="e_4" localSheetId="10" hidden="1">{"'Inversión Extranjera'!$A$1:$AG$74","'Inversión Extranjera'!$G$7:$AF$61"}</definedName>
    <definedName name="e_4" localSheetId="12" hidden="1">{"'Inversión Extranjera'!$A$1:$AG$74","'Inversión Extranjera'!$G$7:$AF$61"}</definedName>
    <definedName name="e_4" localSheetId="13"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1" hidden="1">{"'Inversión Extranjera'!$A$1:$AG$74","'Inversión Extranjera'!$G$7:$AF$61"}</definedName>
    <definedName name="edede" localSheetId="6" hidden="1">{"'Inversión Extranjera'!$A$1:$AG$74","'Inversión Extranjera'!$G$7:$AF$61"}</definedName>
    <definedName name="edede" localSheetId="7" hidden="1">{"'Inversión Extranjera'!$A$1:$AG$74","'Inversión Extranjera'!$G$7:$AF$61"}</definedName>
    <definedName name="edede" localSheetId="10" hidden="1">{"'Inversión Extranjera'!$A$1:$AG$74","'Inversión Extranjera'!$G$7:$AF$61"}</definedName>
    <definedName name="edede" localSheetId="12" hidden="1">{"'Inversión Extranjera'!$A$1:$AG$74","'Inversión Extranjera'!$G$7:$AF$61"}</definedName>
    <definedName name="edede" localSheetId="13" hidden="1">{"'Inversión Extranjera'!$A$1:$AG$74","'Inversión Extranjera'!$G$7:$AF$61"}</definedName>
    <definedName name="edede" hidden="1">{"'Inversión Extranjera'!$A$1:$AG$74","'Inversión Extranjera'!$G$7:$AF$61"}</definedName>
    <definedName name="edwd" localSheetId="0" hidden="1">#REF!</definedName>
    <definedName name="edwd" localSheetId="1" hidden="1">#REF!</definedName>
    <definedName name="edwd" localSheetId="6" hidden="1">#REF!</definedName>
    <definedName name="edwd" hidden="1">#REF!</definedName>
    <definedName name="eedfsdf" localSheetId="0" hidden="1">#REF!</definedName>
    <definedName name="eedfsdf" localSheetId="1" hidden="1">#REF!</definedName>
    <definedName name="eedfsdf" localSheetId="6" hidden="1">#REF!</definedName>
    <definedName name="eedfsdf" hidden="1">#REF!</definedName>
    <definedName name="eetjj" localSheetId="0" hidden="1">#REF!</definedName>
    <definedName name="eetjj" localSheetId="1" hidden="1">#REF!</definedName>
    <definedName name="eetjj" localSheetId="6" hidden="1">#REF!</definedName>
    <definedName name="eetjj" hidden="1">#REF!</definedName>
    <definedName name="ef" localSheetId="0" hidden="1">#REF!</definedName>
    <definedName name="ef" localSheetId="1" hidden="1">#REF!</definedName>
    <definedName name="ef" localSheetId="6" hidden="1">#REF!</definedName>
    <definedName name="ef" hidden="1">#REF!</definedName>
    <definedName name="eg" hidden="1">#REF!</definedName>
    <definedName name="ege" localSheetId="0" hidden="1">#REF!</definedName>
    <definedName name="ege" localSheetId="1" hidden="1">#REF!</definedName>
    <definedName name="ege" localSheetId="6" hidden="1">#REF!</definedName>
    <definedName name="ege" hidden="1">#REF!</definedName>
    <definedName name="er" localSheetId="0" hidden="1">#REF!</definedName>
    <definedName name="er" localSheetId="1" hidden="1">#REF!</definedName>
    <definedName name="er" localSheetId="6" hidden="1">#REF!</definedName>
    <definedName name="er" hidden="1">#REF!</definedName>
    <definedName name="erdfg3" localSheetId="0" hidden="1">#REF!</definedName>
    <definedName name="erdfg3" localSheetId="1" hidden="1">#REF!</definedName>
    <definedName name="erdfg3" localSheetId="6" hidden="1">#REF!</definedName>
    <definedName name="erdfg3" hidden="1">#REF!</definedName>
    <definedName name="erf" localSheetId="0" hidden="1">#REF!</definedName>
    <definedName name="erf" localSheetId="1" hidden="1">#REF!</definedName>
    <definedName name="erf" localSheetId="6" hidden="1">#REF!</definedName>
    <definedName name="erf" hidden="1">#REF!</definedName>
    <definedName name="erfe" localSheetId="0" hidden="1">#REF!</definedName>
    <definedName name="erfe" localSheetId="1" hidden="1">#REF!</definedName>
    <definedName name="erfe" localSheetId="6" hidden="1">#REF!</definedName>
    <definedName name="erfe" hidden="1">#REF!</definedName>
    <definedName name="erg" localSheetId="0" hidden="1">#REF!</definedName>
    <definedName name="erg" localSheetId="1" hidden="1">#REF!</definedName>
    <definedName name="erg" localSheetId="6" hidden="1">#REF!</definedName>
    <definedName name="erg" hidden="1">#REF!</definedName>
    <definedName name="err" localSheetId="0" hidden="1">#REF!</definedName>
    <definedName name="err" localSheetId="1" hidden="1">#REF!</definedName>
    <definedName name="err" localSheetId="6" hidden="1">#REF!</definedName>
    <definedName name="err" hidden="1">#REF!</definedName>
    <definedName name="errrr" localSheetId="0" hidden="1">#REF!</definedName>
    <definedName name="errrr" localSheetId="1" hidden="1">#REF!</definedName>
    <definedName name="errrr" localSheetId="6" hidden="1">#REF!</definedName>
    <definedName name="errrr" hidden="1">#REF!</definedName>
    <definedName name="esfdaqd" localSheetId="0" hidden="1">#REF!</definedName>
    <definedName name="esfdaqd" localSheetId="1" hidden="1">#REF!</definedName>
    <definedName name="esfdaqd" localSheetId="6" hidden="1">#REF!</definedName>
    <definedName name="esfdaqd" hidden="1">#REF!</definedName>
    <definedName name="et" localSheetId="0" hidden="1">#REF!</definedName>
    <definedName name="et" localSheetId="1" hidden="1">#REF!</definedName>
    <definedName name="et" localSheetId="6" hidden="1">#REF!</definedName>
    <definedName name="et" hidden="1">#REF!</definedName>
    <definedName name="eteer" localSheetId="0" hidden="1">{#N/A,#N/A,TRUE,"garde";#N/A,#N/A,TRUE,"Feuil1";#N/A,#N/A,TRUE,"tableau";#N/A,#N/A,TRUE,"annquinz";#N/A,#N/A,TRUE,"graf1";#N/A,#N/A,TRUE,"graf2"}</definedName>
    <definedName name="eteer" localSheetId="1" hidden="1">{#N/A,#N/A,TRUE,"garde";#N/A,#N/A,TRUE,"Feuil1";#N/A,#N/A,TRUE,"tableau";#N/A,#N/A,TRUE,"annquinz";#N/A,#N/A,TRUE,"graf1";#N/A,#N/A,TRUE,"graf2"}</definedName>
    <definedName name="eteer" localSheetId="6" hidden="1">{#N/A,#N/A,TRUE,"garde";#N/A,#N/A,TRUE,"Feuil1";#N/A,#N/A,TRUE,"tableau";#N/A,#N/A,TRUE,"annquinz";#N/A,#N/A,TRUE,"graf1";#N/A,#N/A,TRUE,"graf2"}</definedName>
    <definedName name="eteer" localSheetId="7" hidden="1">{#N/A,#N/A,TRUE,"garde";#N/A,#N/A,TRUE,"Feuil1";#N/A,#N/A,TRUE,"tableau";#N/A,#N/A,TRUE,"annquinz";#N/A,#N/A,TRUE,"graf1";#N/A,#N/A,TRUE,"graf2"}</definedName>
    <definedName name="eteer" localSheetId="10" hidden="1">{#N/A,#N/A,TRUE,"garde";#N/A,#N/A,TRUE,"Feuil1";#N/A,#N/A,TRUE,"tableau";#N/A,#N/A,TRUE,"annquinz";#N/A,#N/A,TRUE,"graf1";#N/A,#N/A,TRUE,"graf2"}</definedName>
    <definedName name="eteer" localSheetId="12" hidden="1">{#N/A,#N/A,TRUE,"garde";#N/A,#N/A,TRUE,"Feuil1";#N/A,#N/A,TRUE,"tableau";#N/A,#N/A,TRUE,"annquinz";#N/A,#N/A,TRUE,"graf1";#N/A,#N/A,TRUE,"graf2"}</definedName>
    <definedName name="eteer" localSheetId="13"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1" hidden="1">{#N/A,#N/A,FALSE,"BOP-input"}</definedName>
    <definedName name="etertere" localSheetId="6" hidden="1">{#N/A,#N/A,FALSE,"BOP-input"}</definedName>
    <definedName name="etertere" localSheetId="7" hidden="1">{#N/A,#N/A,FALSE,"BOP-input"}</definedName>
    <definedName name="etertere" localSheetId="10" hidden="1">{#N/A,#N/A,FALSE,"BOP-input"}</definedName>
    <definedName name="etertere" localSheetId="12" hidden="1">{#N/A,#N/A,FALSE,"BOP-input"}</definedName>
    <definedName name="etertere" localSheetId="13" hidden="1">{#N/A,#N/A,FALSE,"BOP-input"}</definedName>
    <definedName name="etertere" hidden="1">{#N/A,#N/A,FALSE,"BOP-input"}</definedName>
    <definedName name="etet" localSheetId="0" hidden="1">#REF!</definedName>
    <definedName name="etet" localSheetId="1" hidden="1">#REF!</definedName>
    <definedName name="etet" localSheetId="6" hidden="1">#REF!</definedName>
    <definedName name="etet" hidden="1">#REF!</definedName>
    <definedName name="etg" localSheetId="0" hidden="1">#REF!</definedName>
    <definedName name="etg" localSheetId="1" hidden="1">#REF!</definedName>
    <definedName name="etg" localSheetId="6" hidden="1">#REF!</definedName>
    <definedName name="etg" hidden="1">#REF!</definedName>
    <definedName name="etge" localSheetId="0" hidden="1">#REF!</definedName>
    <definedName name="etge" localSheetId="1" hidden="1">#REF!</definedName>
    <definedName name="etge" localSheetId="6"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2" hidden="1">{"Calculations",#N/A,FALSE,"Sheet1";"Charts 1",#N/A,FALSE,"Sheet1";"Charts 2",#N/A,FALSE,"Sheet1";"Charts 3",#N/A,FALSE,"Sheet1";"Charts 4",#N/A,FALSE,"Sheet1";"Raw Data",#N/A,FALSE,"Sheet1"}</definedName>
    <definedName name="etrtre" localSheetId="13"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2" hidden="1">{"Calculations",#N/A,FALSE,"Sheet1";"Charts 1",#N/A,FALSE,"Sheet1";"Charts 2",#N/A,FALSE,"Sheet1";"Charts 3",#N/A,FALSE,"Sheet1";"Charts 4",#N/A,FALSE,"Sheet1";"Raw Data",#N/A,FALSE,"Sheet1"}</definedName>
    <definedName name="eu" localSheetId="13"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0" hidden="1">#REF!</definedName>
    <definedName name="eujtuj" localSheetId="1" hidden="1">#REF!</definedName>
    <definedName name="eujtuj" localSheetId="6"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13"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13"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13"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1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 hidden="1">{"'Basic'!$A$1:$F$96"}</definedName>
    <definedName name="fb" localSheetId="6" hidden="1">{"'Basic'!$A$1:$F$96"}</definedName>
    <definedName name="fb" localSheetId="7" hidden="1">{"'Basic'!$A$1:$F$96"}</definedName>
    <definedName name="fb" localSheetId="10" hidden="1">{"'Basic'!$A$1:$F$96"}</definedName>
    <definedName name="fb" localSheetId="12" hidden="1">{"'Basic'!$A$1:$F$96"}</definedName>
    <definedName name="fb" localSheetId="13" hidden="1">{"'Basic'!$A$1:$F$96"}</definedName>
    <definedName name="fb" hidden="1">{"'Basic'!$A$1:$F$96"}</definedName>
    <definedName name="fbd" localSheetId="0" hidden="1">{"'Inversión Extranjera'!$A$1:$AG$74","'Inversión Extranjera'!$G$7:$AF$61"}</definedName>
    <definedName name="fbd" localSheetId="1" hidden="1">{"'Inversión Extranjera'!$A$1:$AG$74","'Inversión Extranjera'!$G$7:$AF$61"}</definedName>
    <definedName name="fbd" localSheetId="6" hidden="1">{"'Inversión Extranjera'!$A$1:$AG$74","'Inversión Extranjera'!$G$7:$AF$61"}</definedName>
    <definedName name="fbd" localSheetId="7" hidden="1">{"'Inversión Extranjera'!$A$1:$AG$74","'Inversión Extranjera'!$G$7:$AF$61"}</definedName>
    <definedName name="fbd" localSheetId="10" hidden="1">{"'Inversión Extranjera'!$A$1:$AG$74","'Inversión Extranjera'!$G$7:$AF$61"}</definedName>
    <definedName name="fbd" localSheetId="12" hidden="1">{"'Inversión Extranjera'!$A$1:$AG$74","'Inversión Extranjera'!$G$7:$AF$61"}</definedName>
    <definedName name="fbd" localSheetId="13" hidden="1">{"'Inversión Extranjera'!$A$1:$AG$74","'Inversión Extranjera'!$G$7:$AF$61"}</definedName>
    <definedName name="fbd" hidden="1">{"'Inversión Extranjera'!$A$1:$AG$74","'Inversión Extranjera'!$G$7:$AF$61"}</definedName>
    <definedName name="fbdf" localSheetId="0" hidden="1">{#N/A,#N/A,FALSE,"BOP-input"}</definedName>
    <definedName name="fbdf" localSheetId="1" hidden="1">{#N/A,#N/A,FALSE,"BOP-input"}</definedName>
    <definedName name="fbdf" localSheetId="6" hidden="1">{#N/A,#N/A,FALSE,"BOP-input"}</definedName>
    <definedName name="fbdf" localSheetId="7" hidden="1">{#N/A,#N/A,FALSE,"BOP-input"}</definedName>
    <definedName name="fbdf" localSheetId="10" hidden="1">{#N/A,#N/A,FALSE,"BOP-input"}</definedName>
    <definedName name="fbdf" localSheetId="12" hidden="1">{#N/A,#N/A,FALSE,"BOP-input"}</definedName>
    <definedName name="fbdf" localSheetId="13" hidden="1">{#N/A,#N/A,FALSE,"BOP-input"}</definedName>
    <definedName name="fbdf" hidden="1">{#N/A,#N/A,FALSE,"BOP-input"}</definedName>
    <definedName name="fd" localSheetId="0" hidden="1">{"'Basic'!$A$1:$F$96"}</definedName>
    <definedName name="fd" localSheetId="1" hidden="1">{"'Basic'!$A$1:$F$96"}</definedName>
    <definedName name="fd" localSheetId="6" hidden="1">{"'Basic'!$A$1:$F$96"}</definedName>
    <definedName name="fd" localSheetId="7" hidden="1">{"'Basic'!$A$1:$F$96"}</definedName>
    <definedName name="fd" localSheetId="10" hidden="1">{"'Basic'!$A$1:$F$96"}</definedName>
    <definedName name="fd" localSheetId="12" hidden="1">{"'Basic'!$A$1:$F$96"}</definedName>
    <definedName name="fd" localSheetId="13" hidden="1">{"'Basic'!$A$1:$F$96"}</definedName>
    <definedName name="fd" hidden="1">{"'Basic'!$A$1:$F$96"}</definedName>
    <definedName name="fdFsdf" localSheetId="0" hidden="1">#REF!</definedName>
    <definedName name="fdFsdf" localSheetId="1" hidden="1">#REF!</definedName>
    <definedName name="fdFsdf" localSheetId="6" hidden="1">#REF!</definedName>
    <definedName name="fdFsdf" hidden="1">#REF!</definedName>
    <definedName name="fdgdgd" localSheetId="0" hidden="1">{"'Inversión Extranjera'!$A$1:$AG$74","'Inversión Extranjera'!$G$7:$AF$61"}</definedName>
    <definedName name="fdgdgd" localSheetId="1"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 hidden="1">{"'Inversión Extranjera'!$A$1:$AG$74","'Inversión Extranjera'!$G$7:$AF$61"}</definedName>
    <definedName name="fdgdgd_1" localSheetId="6" hidden="1">{"'Inversión Extranjera'!$A$1:$AG$74","'Inversión Extranjera'!$G$7:$AF$61"}</definedName>
    <definedName name="fdgdgd_1" localSheetId="7" hidden="1">{"'Inversión Extranjera'!$A$1:$AG$74","'Inversión Extranjera'!$G$7:$AF$61"}</definedName>
    <definedName name="fdgdgd_1" localSheetId="10" hidden="1">{"'Inversión Extranjera'!$A$1:$AG$74","'Inversión Extranjera'!$G$7:$AF$61"}</definedName>
    <definedName name="fdgdgd_1" localSheetId="12" hidden="1">{"'Inversión Extranjera'!$A$1:$AG$74","'Inversión Extranjera'!$G$7:$AF$61"}</definedName>
    <definedName name="fdgdgd_1" localSheetId="13"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 hidden="1">{"'Inversión Extranjera'!$A$1:$AG$74","'Inversión Extranjera'!$G$7:$AF$61"}</definedName>
    <definedName name="fdgdgd_2" localSheetId="6" hidden="1">{"'Inversión Extranjera'!$A$1:$AG$74","'Inversión Extranjera'!$G$7:$AF$61"}</definedName>
    <definedName name="fdgdgd_2" localSheetId="7" hidden="1">{"'Inversión Extranjera'!$A$1:$AG$74","'Inversión Extranjera'!$G$7:$AF$61"}</definedName>
    <definedName name="fdgdgd_2" localSheetId="10" hidden="1">{"'Inversión Extranjera'!$A$1:$AG$74","'Inversión Extranjera'!$G$7:$AF$61"}</definedName>
    <definedName name="fdgdgd_2" localSheetId="12" hidden="1">{"'Inversión Extranjera'!$A$1:$AG$74","'Inversión Extranjera'!$G$7:$AF$61"}</definedName>
    <definedName name="fdgdgd_2" localSheetId="13"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1" hidden="1">{"'Inversión Extranjera'!$A$1:$AG$74","'Inversión Extranjera'!$G$7:$AF$61"}</definedName>
    <definedName name="fdgdgd_3" localSheetId="6" hidden="1">{"'Inversión Extranjera'!$A$1:$AG$74","'Inversión Extranjera'!$G$7:$AF$61"}</definedName>
    <definedName name="fdgdgd_3" localSheetId="7" hidden="1">{"'Inversión Extranjera'!$A$1:$AG$74","'Inversión Extranjera'!$G$7:$AF$61"}</definedName>
    <definedName name="fdgdgd_3" localSheetId="10" hidden="1">{"'Inversión Extranjera'!$A$1:$AG$74","'Inversión Extranjera'!$G$7:$AF$61"}</definedName>
    <definedName name="fdgdgd_3" localSheetId="12" hidden="1">{"'Inversión Extranjera'!$A$1:$AG$74","'Inversión Extranjera'!$G$7:$AF$61"}</definedName>
    <definedName name="fdgdgd_3" localSheetId="13"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1" hidden="1">{"'Inversión Extranjera'!$A$1:$AG$74","'Inversión Extranjera'!$G$7:$AF$61"}</definedName>
    <definedName name="fdgdgd_4" localSheetId="6" hidden="1">{"'Inversión Extranjera'!$A$1:$AG$74","'Inversión Extranjera'!$G$7:$AF$61"}</definedName>
    <definedName name="fdgdgd_4" localSheetId="7" hidden="1">{"'Inversión Extranjera'!$A$1:$AG$74","'Inversión Extranjera'!$G$7:$AF$61"}</definedName>
    <definedName name="fdgdgd_4" localSheetId="10" hidden="1">{"'Inversión Extranjera'!$A$1:$AG$74","'Inversión Extranjera'!$G$7:$AF$61"}</definedName>
    <definedName name="fdgdgd_4" localSheetId="12" hidden="1">{"'Inversión Extranjera'!$A$1:$AG$74","'Inversión Extranjera'!$G$7:$AF$61"}</definedName>
    <definedName name="fdgdgd_4" localSheetId="13"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 hidden="1">{"'Inversión Extranjera'!$A$1:$AG$74","'Inversión Extranjera'!$G$7:$AF$61"}</definedName>
    <definedName name="fds" localSheetId="6" hidden="1">{"'Inversión Extranjera'!$A$1:$AG$74","'Inversión Extranjera'!$G$7:$AF$61"}</definedName>
    <definedName name="fds" localSheetId="7" hidden="1">{"'Inversión Extranjera'!$A$1:$AG$74","'Inversión Extranjera'!$G$7:$AF$61"}</definedName>
    <definedName name="fds" localSheetId="10" hidden="1">{"'Inversión Extranjera'!$A$1:$AG$74","'Inversión Extranjera'!$G$7:$AF$61"}</definedName>
    <definedName name="fds" localSheetId="12" hidden="1">{"'Inversión Extranjera'!$A$1:$AG$74","'Inversión Extranjera'!$G$7:$AF$61"}</definedName>
    <definedName name="fds" localSheetId="13" hidden="1">{"'Inversión Extranjera'!$A$1:$AG$74","'Inversión Extranjera'!$G$7:$AF$61"}</definedName>
    <definedName name="fds" hidden="1">{"'Inversión Extranjera'!$A$1:$AG$74","'Inversión Extranjera'!$G$7:$AF$61"}</definedName>
    <definedName name="fe" localSheetId="0" hidden="1">#REF!</definedName>
    <definedName name="fe" localSheetId="1" hidden="1">#REF!</definedName>
    <definedName name="fe" localSheetId="6" hidden="1">#REF!</definedName>
    <definedName name="fe" hidden="1">#REF!</definedName>
    <definedName name="fer" localSheetId="0" hidden="1">#REF!</definedName>
    <definedName name="fer" localSheetId="1" hidden="1">#REF!</definedName>
    <definedName name="fer" localSheetId="6" hidden="1">#REF!</definedName>
    <definedName name="fer" hidden="1">#REF!</definedName>
    <definedName name="fersdsdf" hidden="1">#REF!</definedName>
    <definedName name="ff" localSheetId="0" hidden="1">#REF!</definedName>
    <definedName name="ff" localSheetId="1" hidden="1">#REF!</definedName>
    <definedName name="ff" localSheetId="6" hidden="1">#REF!</definedName>
    <definedName name="ff" hidden="1">#REF!</definedName>
    <definedName name="ffdd" localSheetId="0" hidden="1">#REF!</definedName>
    <definedName name="ffdd" localSheetId="1" hidden="1">#REF!</definedName>
    <definedName name="ffdd" localSheetId="6"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2" hidden="1">{"Calculations",#N/A,FALSE,"Sheet1";"Charts 1",#N/A,FALSE,"Sheet1";"Charts 2",#N/A,FALSE,"Sheet1";"Charts 3",#N/A,FALSE,"Sheet1";"Charts 4",#N/A,FALSE,"Sheet1";"Raw Data",#N/A,FALSE,"Sheet1"}</definedName>
    <definedName name="ffdsdf" localSheetId="13"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Basic'!$A$1:$F$96"}</definedName>
    <definedName name="fff" localSheetId="1" hidden="1">{"'Basic'!$A$1:$F$96"}</definedName>
    <definedName name="fff" localSheetId="6" hidden="1">{"'Basic'!$A$1:$F$96"}</definedName>
    <definedName name="fff" localSheetId="7" hidden="1">{"'Basic'!$A$1:$F$96"}</definedName>
    <definedName name="fff" localSheetId="10" hidden="1">{"'Basic'!$A$1:$F$96"}</definedName>
    <definedName name="fff" localSheetId="12" hidden="1">{"'Basic'!$A$1:$F$96"}</definedName>
    <definedName name="fff" localSheetId="13" hidden="1">{"'Basic'!$A$1:$F$96"}</definedName>
    <definedName name="fff" hidden="1">{"'Basic'!$A$1:$F$96"}</definedName>
    <definedName name="fff_1" localSheetId="0" hidden="1">{"'Basic'!$A$1:$F$96"}</definedName>
    <definedName name="fff_1" localSheetId="1" hidden="1">{"'Basic'!$A$1:$F$96"}</definedName>
    <definedName name="fff_1" localSheetId="6" hidden="1">{"'Basic'!$A$1:$F$96"}</definedName>
    <definedName name="fff_1" localSheetId="7" hidden="1">{"'Basic'!$A$1:$F$96"}</definedName>
    <definedName name="fff_1" localSheetId="10" hidden="1">{"'Basic'!$A$1:$F$96"}</definedName>
    <definedName name="fff_1" localSheetId="12" hidden="1">{"'Basic'!$A$1:$F$96"}</definedName>
    <definedName name="fff_1" localSheetId="13" hidden="1">{"'Basic'!$A$1:$F$96"}</definedName>
    <definedName name="fff_1" hidden="1">{"'Basic'!$A$1:$F$96"}</definedName>
    <definedName name="fff_2" localSheetId="0" hidden="1">{"'Basic'!$A$1:$F$96"}</definedName>
    <definedName name="fff_2" localSheetId="1" hidden="1">{"'Basic'!$A$1:$F$96"}</definedName>
    <definedName name="fff_2" localSheetId="6" hidden="1">{"'Basic'!$A$1:$F$96"}</definedName>
    <definedName name="fff_2" localSheetId="7" hidden="1">{"'Basic'!$A$1:$F$96"}</definedName>
    <definedName name="fff_2" localSheetId="10" hidden="1">{"'Basic'!$A$1:$F$96"}</definedName>
    <definedName name="fff_2" localSheetId="12" hidden="1">{"'Basic'!$A$1:$F$96"}</definedName>
    <definedName name="fff_2" localSheetId="13" hidden="1">{"'Basic'!$A$1:$F$96"}</definedName>
    <definedName name="fff_2" hidden="1">{"'Basic'!$A$1:$F$96"}</definedName>
    <definedName name="fff_3" localSheetId="0" hidden="1">{"'Basic'!$A$1:$F$96"}</definedName>
    <definedName name="fff_3" localSheetId="1" hidden="1">{"'Basic'!$A$1:$F$96"}</definedName>
    <definedName name="fff_3" localSheetId="6" hidden="1">{"'Basic'!$A$1:$F$96"}</definedName>
    <definedName name="fff_3" localSheetId="7" hidden="1">{"'Basic'!$A$1:$F$96"}</definedName>
    <definedName name="fff_3" localSheetId="10" hidden="1">{"'Basic'!$A$1:$F$96"}</definedName>
    <definedName name="fff_3" localSheetId="12" hidden="1">{"'Basic'!$A$1:$F$96"}</definedName>
    <definedName name="fff_3" localSheetId="13" hidden="1">{"'Basic'!$A$1:$F$96"}</definedName>
    <definedName name="fff_3" hidden="1">{"'Basic'!$A$1:$F$96"}</definedName>
    <definedName name="fff_4" localSheetId="0" hidden="1">{"'Basic'!$A$1:$F$96"}</definedName>
    <definedName name="fff_4" localSheetId="1" hidden="1">{"'Basic'!$A$1:$F$96"}</definedName>
    <definedName name="fff_4" localSheetId="6" hidden="1">{"'Basic'!$A$1:$F$96"}</definedName>
    <definedName name="fff_4" localSheetId="7" hidden="1">{"'Basic'!$A$1:$F$96"}</definedName>
    <definedName name="fff_4" localSheetId="10" hidden="1">{"'Basic'!$A$1:$F$96"}</definedName>
    <definedName name="fff_4" localSheetId="12" hidden="1">{"'Basic'!$A$1:$F$96"}</definedName>
    <definedName name="fff_4" localSheetId="13" hidden="1">{"'Basic'!$A$1:$F$96"}</definedName>
    <definedName name="fff_4" hidden="1">{"'Basic'!$A$1:$F$96"}</definedName>
    <definedName name="fffffd" localSheetId="0" hidden="1">#REF!</definedName>
    <definedName name="fffffd" localSheetId="1" hidden="1">#REF!</definedName>
    <definedName name="fffffd" localSheetId="6" hidden="1">#REF!</definedName>
    <definedName name="fffffd" hidden="1">#REF!</definedName>
    <definedName name="fgfj" localSheetId="0" hidden="1">{"'Basic'!$A$1:$F$96"}</definedName>
    <definedName name="fgfj" localSheetId="1" hidden="1">{"'Basic'!$A$1:$F$96"}</definedName>
    <definedName name="fgfj" localSheetId="6" hidden="1">{"'Basic'!$A$1:$F$96"}</definedName>
    <definedName name="fgfj" localSheetId="7" hidden="1">{"'Basic'!$A$1:$F$96"}</definedName>
    <definedName name="fgfj" localSheetId="10" hidden="1">{"'Basic'!$A$1:$F$96"}</definedName>
    <definedName name="fgfj" localSheetId="12" hidden="1">{"'Basic'!$A$1:$F$96"}</definedName>
    <definedName name="fgfj" localSheetId="13" hidden="1">{"'Basic'!$A$1:$F$96"}</definedName>
    <definedName name="fgfj" hidden="1">{"'Basic'!$A$1:$F$96"}</definedName>
    <definedName name="fi" hidden="1">#REF!</definedName>
    <definedName name="fil" localSheetId="0" hidden="1">#REF!</definedName>
    <definedName name="fil" localSheetId="1" hidden="1">#REF!</definedName>
    <definedName name="fil" localSheetId="6" hidden="1">#REF!</definedName>
    <definedName name="fil" hidden="1">#REF!</definedName>
    <definedName name="fjuju" localSheetId="0" hidden="1">#REF!</definedName>
    <definedName name="fjuju" localSheetId="1" hidden="1">#REF!</definedName>
    <definedName name="fjuju" localSheetId="6" hidden="1">#REF!</definedName>
    <definedName name="fjuju" hidden="1">#REF!</definedName>
    <definedName name="fjuñj" localSheetId="0" hidden="1">{"'Inversión Extranjera'!$A$1:$AG$74","'Inversión Extranjera'!$G$7:$AF$61"}</definedName>
    <definedName name="fjuñj" localSheetId="1" hidden="1">{"'Inversión Extranjera'!$A$1:$AG$74","'Inversión Extranjera'!$G$7:$AF$61"}</definedName>
    <definedName name="fjuñj" localSheetId="6" hidden="1">{"'Inversión Extranjera'!$A$1:$AG$74","'Inversión Extranjera'!$G$7:$AF$61"}</definedName>
    <definedName name="fjuñj" localSheetId="7" hidden="1">{"'Inversión Extranjera'!$A$1:$AG$74","'Inversión Extranjera'!$G$7:$AF$61"}</definedName>
    <definedName name="fjuñj" localSheetId="10" hidden="1">{"'Inversión Extranjera'!$A$1:$AG$74","'Inversión Extranjera'!$G$7:$AF$61"}</definedName>
    <definedName name="fjuñj" localSheetId="12" hidden="1">{"'Inversión Extranjera'!$A$1:$AG$74","'Inversión Extranjera'!$G$7:$AF$61"}</definedName>
    <definedName name="fjuñj" localSheetId="13" hidden="1">{"'Inversión Extranjera'!$A$1:$AG$74","'Inversión Extranjera'!$G$7:$AF$61"}</definedName>
    <definedName name="fjuñj" hidden="1">{"'Inversión Extranjera'!$A$1:$AG$74","'Inversión Extranjera'!$G$7:$AF$61"}</definedName>
    <definedName name="fr" hidden="1">#REF!</definedName>
    <definedName name="fraf44" hidden="1">#REF!</definedName>
    <definedName name="fs" localSheetId="0" hidden="1">{"'Inversión Extranjera'!$A$1:$AG$74","'Inversión Extranjera'!$G$7:$AF$61"}</definedName>
    <definedName name="fs" localSheetId="1" hidden="1">{"'Inversión Extranjera'!$A$1:$AG$74","'Inversión Extranjera'!$G$7:$AF$61"}</definedName>
    <definedName name="fs" localSheetId="6" hidden="1">{"'Inversión Extranjera'!$A$1:$AG$74","'Inversión Extranjera'!$G$7:$AF$61"}</definedName>
    <definedName name="fs" localSheetId="7" hidden="1">{"'Inversión Extranjera'!$A$1:$AG$74","'Inversión Extranjera'!$G$7:$AF$61"}</definedName>
    <definedName name="fs" localSheetId="10" hidden="1">{"'Inversión Extranjera'!$A$1:$AG$74","'Inversión Extranjera'!$G$7:$AF$61"}</definedName>
    <definedName name="fs" localSheetId="12" hidden="1">{"'Inversión Extranjera'!$A$1:$AG$74","'Inversión Extranjera'!$G$7:$AF$61"}</definedName>
    <definedName name="fs" localSheetId="13"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1" hidden="1">{"'Inversión Extranjera'!$A$1:$AG$74","'Inversión Extranjera'!$G$7:$AF$61"}</definedName>
    <definedName name="fsd" localSheetId="6" hidden="1">{"'Inversión Extranjera'!$A$1:$AG$74","'Inversión Extranjera'!$G$7:$AF$61"}</definedName>
    <definedName name="fsd" localSheetId="7" hidden="1">{"'Inversión Extranjera'!$A$1:$AG$74","'Inversión Extranjera'!$G$7:$AF$61"}</definedName>
    <definedName name="fsd" localSheetId="10" hidden="1">{"'Inversión Extranjera'!$A$1:$AG$74","'Inversión Extranjera'!$G$7:$AF$61"}</definedName>
    <definedName name="fsd" localSheetId="12" hidden="1">{"'Inversión Extranjera'!$A$1:$AG$74","'Inversión Extranjera'!$G$7:$AF$61"}</definedName>
    <definedName name="fsd" localSheetId="13" hidden="1">{"'Inversión Extranjera'!$A$1:$AG$74","'Inversión Extranjera'!$G$7:$AF$61"}</definedName>
    <definedName name="fsd" hidden="1">{"'Inversión Extranjera'!$A$1:$AG$74","'Inversión Extranjera'!$G$7:$AF$61"}</definedName>
    <definedName name="fv" localSheetId="0" hidden="1">{"'Inversión Extranjera'!$A$1:$AG$74","'Inversión Extranjera'!$G$7:$AF$61"}</definedName>
    <definedName name="fv" localSheetId="1" hidden="1">{"'Inversión Extranjera'!$A$1:$AG$74","'Inversión Extranjera'!$G$7:$AF$61"}</definedName>
    <definedName name="fv" localSheetId="6" hidden="1">{"'Inversión Extranjera'!$A$1:$AG$74","'Inversión Extranjera'!$G$7:$AF$61"}</definedName>
    <definedName name="fv" localSheetId="7" hidden="1">{"'Inversión Extranjera'!$A$1:$AG$74","'Inversión Extranjera'!$G$7:$AF$61"}</definedName>
    <definedName name="fv" localSheetId="10" hidden="1">{"'Inversión Extranjera'!$A$1:$AG$74","'Inversión Extranjera'!$G$7:$AF$61"}</definedName>
    <definedName name="fv" localSheetId="12" hidden="1">{"'Inversión Extranjera'!$A$1:$AG$74","'Inversión Extranjera'!$G$7:$AF$61"}</definedName>
    <definedName name="fv" localSheetId="13" hidden="1">{"'Inversión Extranjera'!$A$1:$AG$74","'Inversión Extranjera'!$G$7:$AF$61"}</definedName>
    <definedName name="fv" hidden="1">{"'Inversión Extranjera'!$A$1:$AG$74","'Inversión Extranjera'!$G$7:$AF$61"}</definedName>
    <definedName name="fweg" localSheetId="0" hidden="1">{"'Hoja1'!$A$2:$O$33"}</definedName>
    <definedName name="fweg" localSheetId="1" hidden="1">{"'Hoja1'!$A$2:$O$33"}</definedName>
    <definedName name="fweg" localSheetId="6" hidden="1">{"'Hoja1'!$A$2:$O$33"}</definedName>
    <definedName name="fweg" localSheetId="7" hidden="1">{"'Hoja1'!$A$2:$O$33"}</definedName>
    <definedName name="fweg" localSheetId="10" hidden="1">{"'Hoja1'!$A$2:$O$33"}</definedName>
    <definedName name="fweg" localSheetId="12" hidden="1">{"'Hoja1'!$A$2:$O$33"}</definedName>
    <definedName name="fweg" localSheetId="13" hidden="1">{"'Hoja1'!$A$2:$O$33"}</definedName>
    <definedName name="fweg" hidden="1">{"'Hoja1'!$A$2:$O$33"}</definedName>
    <definedName name="fwrf3" localSheetId="0" hidden="1">#REF!</definedName>
    <definedName name="fwrf3" localSheetId="1" hidden="1">#REF!</definedName>
    <definedName name="fwrf3" localSheetId="6" hidden="1">#REF!</definedName>
    <definedName name="fwrf3" hidden="1">#REF!</definedName>
    <definedName name="g_3_g_A1ab" localSheetId="0" hidden="1">{"'Inversión Extranjera'!$A$1:$AG$74","'Inversión Extranjera'!$G$7:$AF$61"}</definedName>
    <definedName name="g_3_g_A1ab" localSheetId="1"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 hidden="1">{"'Inversión Extranjera'!$A$1:$AG$74","'Inversión Extranjera'!$G$7:$AF$61"}</definedName>
    <definedName name="g_3_g_A1ab_1" localSheetId="6" hidden="1">{"'Inversión Extranjera'!$A$1:$AG$74","'Inversión Extranjera'!$G$7:$AF$61"}</definedName>
    <definedName name="g_3_g_A1ab_1" localSheetId="7" hidden="1">{"'Inversión Extranjera'!$A$1:$AG$74","'Inversión Extranjera'!$G$7:$AF$61"}</definedName>
    <definedName name="g_3_g_A1ab_1" localSheetId="10" hidden="1">{"'Inversión Extranjera'!$A$1:$AG$74","'Inversión Extranjera'!$G$7:$AF$61"}</definedName>
    <definedName name="g_3_g_A1ab_1" localSheetId="12" hidden="1">{"'Inversión Extranjera'!$A$1:$AG$74","'Inversión Extranjera'!$G$7:$AF$61"}</definedName>
    <definedName name="g_3_g_A1ab_1" localSheetId="13"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 hidden="1">{"'Inversión Extranjera'!$A$1:$AG$74","'Inversión Extranjera'!$G$7:$AF$61"}</definedName>
    <definedName name="g_3_g_A1ab_2" localSheetId="6" hidden="1">{"'Inversión Extranjera'!$A$1:$AG$74","'Inversión Extranjera'!$G$7:$AF$61"}</definedName>
    <definedName name="g_3_g_A1ab_2" localSheetId="7" hidden="1">{"'Inversión Extranjera'!$A$1:$AG$74","'Inversión Extranjera'!$G$7:$AF$61"}</definedName>
    <definedName name="g_3_g_A1ab_2" localSheetId="10" hidden="1">{"'Inversión Extranjera'!$A$1:$AG$74","'Inversión Extranjera'!$G$7:$AF$61"}</definedName>
    <definedName name="g_3_g_A1ab_2" localSheetId="12" hidden="1">{"'Inversión Extranjera'!$A$1:$AG$74","'Inversión Extranjera'!$G$7:$AF$61"}</definedName>
    <definedName name="g_3_g_A1ab_2" localSheetId="13"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1" hidden="1">{"'Inversión Extranjera'!$A$1:$AG$74","'Inversión Extranjera'!$G$7:$AF$61"}</definedName>
    <definedName name="g_3_g_A1ab_3" localSheetId="6" hidden="1">{"'Inversión Extranjera'!$A$1:$AG$74","'Inversión Extranjera'!$G$7:$AF$61"}</definedName>
    <definedName name="g_3_g_A1ab_3" localSheetId="7" hidden="1">{"'Inversión Extranjera'!$A$1:$AG$74","'Inversión Extranjera'!$G$7:$AF$61"}</definedName>
    <definedName name="g_3_g_A1ab_3" localSheetId="10" hidden="1">{"'Inversión Extranjera'!$A$1:$AG$74","'Inversión Extranjera'!$G$7:$AF$61"}</definedName>
    <definedName name="g_3_g_A1ab_3" localSheetId="12" hidden="1">{"'Inversión Extranjera'!$A$1:$AG$74","'Inversión Extranjera'!$G$7:$AF$61"}</definedName>
    <definedName name="g_3_g_A1ab_3" localSheetId="13"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1" hidden="1">{"'Inversión Extranjera'!$A$1:$AG$74","'Inversión Extranjera'!$G$7:$AF$61"}</definedName>
    <definedName name="g_3_g_A1ab_4" localSheetId="6" hidden="1">{"'Inversión Extranjera'!$A$1:$AG$74","'Inversión Extranjera'!$G$7:$AF$61"}</definedName>
    <definedName name="g_3_g_A1ab_4" localSheetId="7" hidden="1">{"'Inversión Extranjera'!$A$1:$AG$74","'Inversión Extranjera'!$G$7:$AF$61"}</definedName>
    <definedName name="g_3_g_A1ab_4" localSheetId="10" hidden="1">{"'Inversión Extranjera'!$A$1:$AG$74","'Inversión Extranjera'!$G$7:$AF$61"}</definedName>
    <definedName name="g_3_g_A1ab_4" localSheetId="12" hidden="1">{"'Inversión Extranjera'!$A$1:$AG$74","'Inversión Extranjera'!$G$7:$AF$61"}</definedName>
    <definedName name="g_3_g_A1ab_4" localSheetId="13"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1" hidden="1">{"'Inversión Extranjera'!$A$1:$AG$74","'Inversión Extranjera'!$G$7:$AF$61"}</definedName>
    <definedName name="gerfgvefvge" localSheetId="6" hidden="1">{"'Inversión Extranjera'!$A$1:$AG$74","'Inversión Extranjera'!$G$7:$AF$61"}</definedName>
    <definedName name="gerfgvefvge" localSheetId="7" hidden="1">{"'Inversión Extranjera'!$A$1:$AG$74","'Inversión Extranjera'!$G$7:$AF$61"}</definedName>
    <definedName name="gerfgvefvge" localSheetId="10" hidden="1">{"'Inversión Extranjera'!$A$1:$AG$74","'Inversión Extranjera'!$G$7:$AF$61"}</definedName>
    <definedName name="gerfgvefvge" localSheetId="12" hidden="1">{"'Inversión Extranjera'!$A$1:$AG$74","'Inversión Extranjera'!$G$7:$AF$61"}</definedName>
    <definedName name="gerfgvefvge" localSheetId="13" hidden="1">{"'Inversión Extranjera'!$A$1:$AG$74","'Inversión Extranjera'!$G$7:$AF$61"}</definedName>
    <definedName name="gerfgvefvge" hidden="1">{"'Inversión Extranjera'!$A$1:$AG$74","'Inversión Extranjera'!$G$7:$AF$61"}</definedName>
    <definedName name="gerge" hidden="1">#REF!</definedName>
    <definedName name="get" localSheetId="0" hidden="1">#REF!</definedName>
    <definedName name="get" localSheetId="1" hidden="1">#REF!</definedName>
    <definedName name="get" localSheetId="6" hidden="1">#REF!</definedName>
    <definedName name="get" hidden="1">#REF!</definedName>
    <definedName name="gfzxhsrtywsrtwt" localSheetId="0" hidden="1">#REF!</definedName>
    <definedName name="gfzxhsrtywsrtwt" localSheetId="1" hidden="1">#REF!</definedName>
    <definedName name="gfzxhsrtywsrtwt" localSheetId="6" hidden="1">#REF!</definedName>
    <definedName name="gfzxhsrtywsrtwt" hidden="1">#REF!</definedName>
    <definedName name="ggg" localSheetId="0" hidden="1">{"'Inversión Extranjera'!$A$1:$AG$74","'Inversión Extranjera'!$G$7:$AF$61"}</definedName>
    <definedName name="ggg" localSheetId="1"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 hidden="1">{"'Inversión Extranjera'!$A$1:$AG$74","'Inversión Extranjera'!$G$7:$AF$61"}</definedName>
    <definedName name="ggg_1" localSheetId="6" hidden="1">{"'Inversión Extranjera'!$A$1:$AG$74","'Inversión Extranjera'!$G$7:$AF$61"}</definedName>
    <definedName name="ggg_1" localSheetId="7" hidden="1">{"'Inversión Extranjera'!$A$1:$AG$74","'Inversión Extranjera'!$G$7:$AF$61"}</definedName>
    <definedName name="ggg_1" localSheetId="10" hidden="1">{"'Inversión Extranjera'!$A$1:$AG$74","'Inversión Extranjera'!$G$7:$AF$61"}</definedName>
    <definedName name="ggg_1" localSheetId="12" hidden="1">{"'Inversión Extranjera'!$A$1:$AG$74","'Inversión Extranjera'!$G$7:$AF$61"}</definedName>
    <definedName name="ggg_1" localSheetId="13"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 hidden="1">{"'Inversión Extranjera'!$A$1:$AG$74","'Inversión Extranjera'!$G$7:$AF$61"}</definedName>
    <definedName name="ggg_2" localSheetId="6" hidden="1">{"'Inversión Extranjera'!$A$1:$AG$74","'Inversión Extranjera'!$G$7:$AF$61"}</definedName>
    <definedName name="ggg_2" localSheetId="7" hidden="1">{"'Inversión Extranjera'!$A$1:$AG$74","'Inversión Extranjera'!$G$7:$AF$61"}</definedName>
    <definedName name="ggg_2" localSheetId="10" hidden="1">{"'Inversión Extranjera'!$A$1:$AG$74","'Inversión Extranjera'!$G$7:$AF$61"}</definedName>
    <definedName name="ggg_2" localSheetId="12" hidden="1">{"'Inversión Extranjera'!$A$1:$AG$74","'Inversión Extranjera'!$G$7:$AF$61"}</definedName>
    <definedName name="ggg_2" localSheetId="13"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1" hidden="1">{"'Inversión Extranjera'!$A$1:$AG$74","'Inversión Extranjera'!$G$7:$AF$61"}</definedName>
    <definedName name="ggg_3" localSheetId="6" hidden="1">{"'Inversión Extranjera'!$A$1:$AG$74","'Inversión Extranjera'!$G$7:$AF$61"}</definedName>
    <definedName name="ggg_3" localSheetId="7" hidden="1">{"'Inversión Extranjera'!$A$1:$AG$74","'Inversión Extranjera'!$G$7:$AF$61"}</definedName>
    <definedName name="ggg_3" localSheetId="10" hidden="1">{"'Inversión Extranjera'!$A$1:$AG$74","'Inversión Extranjera'!$G$7:$AF$61"}</definedName>
    <definedName name="ggg_3" localSheetId="12" hidden="1">{"'Inversión Extranjera'!$A$1:$AG$74","'Inversión Extranjera'!$G$7:$AF$61"}</definedName>
    <definedName name="ggg_3" localSheetId="13"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1" hidden="1">{"'Inversión Extranjera'!$A$1:$AG$74","'Inversión Extranjera'!$G$7:$AF$61"}</definedName>
    <definedName name="ggg_4" localSheetId="6" hidden="1">{"'Inversión Extranjera'!$A$1:$AG$74","'Inversión Extranjera'!$G$7:$AF$61"}</definedName>
    <definedName name="ggg_4" localSheetId="7" hidden="1">{"'Inversión Extranjera'!$A$1:$AG$74","'Inversión Extranjera'!$G$7:$AF$61"}</definedName>
    <definedName name="ggg_4" localSheetId="10" hidden="1">{"'Inversión Extranjera'!$A$1:$AG$74","'Inversión Extranjera'!$G$7:$AF$61"}</definedName>
    <definedName name="ggg_4" localSheetId="12" hidden="1">{"'Inversión Extranjera'!$A$1:$AG$74","'Inversión Extranjera'!$G$7:$AF$61"}</definedName>
    <definedName name="ggg_4" localSheetId="13" hidden="1">{"'Inversión Extranjera'!$A$1:$AG$74","'Inversión Extranjera'!$G$7:$AF$61"}</definedName>
    <definedName name="ggg_4" hidden="1">{"'Inversión Extranjera'!$A$1:$AG$74","'Inversión Extranjera'!$G$7:$AF$61"}</definedName>
    <definedName name="ghdhzhghzdhz" localSheetId="0" hidden="1">#REF!</definedName>
    <definedName name="ghdhzhghzdhz" localSheetId="1" hidden="1">#REF!</definedName>
    <definedName name="ghdhzhghzdhz" localSheetId="6" hidden="1">#REF!</definedName>
    <definedName name="ghdhzhghzdhz" hidden="1">#REF!</definedName>
    <definedName name="gñjfñj" localSheetId="0" hidden="1">#REF!</definedName>
    <definedName name="gñjfñj" localSheetId="1" hidden="1">#REF!</definedName>
    <definedName name="gñjfñj" localSheetId="6" hidden="1">#REF!</definedName>
    <definedName name="gñjfñj" hidden="1">#REF!</definedName>
    <definedName name="Gráfico_IV.1" localSheetId="0" hidden="1">{"'Hoja1'!$A$2:$O$33"}</definedName>
    <definedName name="Gráfico_IV.1" localSheetId="1" hidden="1">{"'Hoja1'!$A$2:$O$33"}</definedName>
    <definedName name="Gráfico_IV.1" localSheetId="6" hidden="1">{"'Hoja1'!$A$2:$O$33"}</definedName>
    <definedName name="Gráfico_IV.1" localSheetId="7" hidden="1">{"'Hoja1'!$A$2:$O$33"}</definedName>
    <definedName name="Gráfico_IV.1" localSheetId="10" hidden="1">{"'Hoja1'!$A$2:$O$33"}</definedName>
    <definedName name="Gráfico_IV.1" localSheetId="12" hidden="1">{"'Hoja1'!$A$2:$O$33"}</definedName>
    <definedName name="Gráfico_IV.1" localSheetId="13" hidden="1">{"'Hoja1'!$A$2:$O$33"}</definedName>
    <definedName name="Gráfico_IV.1" hidden="1">{"'Hoja1'!$A$2:$O$33"}</definedName>
    <definedName name="Gráfico_IV.1_1" localSheetId="0" hidden="1">{"'Hoja1'!$A$2:$O$33"}</definedName>
    <definedName name="Gráfico_IV.1_1" localSheetId="1" hidden="1">{"'Hoja1'!$A$2:$O$33"}</definedName>
    <definedName name="Gráfico_IV.1_1" localSheetId="6" hidden="1">{"'Hoja1'!$A$2:$O$33"}</definedName>
    <definedName name="Gráfico_IV.1_1" localSheetId="7" hidden="1">{"'Hoja1'!$A$2:$O$33"}</definedName>
    <definedName name="Gráfico_IV.1_1" localSheetId="10" hidden="1">{"'Hoja1'!$A$2:$O$33"}</definedName>
    <definedName name="Gráfico_IV.1_1" localSheetId="12" hidden="1">{"'Hoja1'!$A$2:$O$33"}</definedName>
    <definedName name="Gráfico_IV.1_1" localSheetId="13" hidden="1">{"'Hoja1'!$A$2:$O$33"}</definedName>
    <definedName name="Gráfico_IV.1_1" hidden="1">{"'Hoja1'!$A$2:$O$33"}</definedName>
    <definedName name="Gráfico_IV.1_2" localSheetId="0" hidden="1">{"'Hoja1'!$A$2:$O$33"}</definedName>
    <definedName name="Gráfico_IV.1_2" localSheetId="1" hidden="1">{"'Hoja1'!$A$2:$O$33"}</definedName>
    <definedName name="Gráfico_IV.1_2" localSheetId="6" hidden="1">{"'Hoja1'!$A$2:$O$33"}</definedName>
    <definedName name="Gráfico_IV.1_2" localSheetId="7" hidden="1">{"'Hoja1'!$A$2:$O$33"}</definedName>
    <definedName name="Gráfico_IV.1_2" localSheetId="10" hidden="1">{"'Hoja1'!$A$2:$O$33"}</definedName>
    <definedName name="Gráfico_IV.1_2" localSheetId="12" hidden="1">{"'Hoja1'!$A$2:$O$33"}</definedName>
    <definedName name="Gráfico_IV.1_2" localSheetId="13" hidden="1">{"'Hoja1'!$A$2:$O$33"}</definedName>
    <definedName name="Gráfico_IV.1_2" hidden="1">{"'Hoja1'!$A$2:$O$33"}</definedName>
    <definedName name="Gráfico_IV.1_3" localSheetId="0" hidden="1">{"'Hoja1'!$A$2:$O$33"}</definedName>
    <definedName name="Gráfico_IV.1_3" localSheetId="1" hidden="1">{"'Hoja1'!$A$2:$O$33"}</definedName>
    <definedName name="Gráfico_IV.1_3" localSheetId="6" hidden="1">{"'Hoja1'!$A$2:$O$33"}</definedName>
    <definedName name="Gráfico_IV.1_3" localSheetId="7" hidden="1">{"'Hoja1'!$A$2:$O$33"}</definedName>
    <definedName name="Gráfico_IV.1_3" localSheetId="10" hidden="1">{"'Hoja1'!$A$2:$O$33"}</definedName>
    <definedName name="Gráfico_IV.1_3" localSheetId="12" hidden="1">{"'Hoja1'!$A$2:$O$33"}</definedName>
    <definedName name="Gráfico_IV.1_3" localSheetId="13" hidden="1">{"'Hoja1'!$A$2:$O$33"}</definedName>
    <definedName name="Gráfico_IV.1_3" hidden="1">{"'Hoja1'!$A$2:$O$33"}</definedName>
    <definedName name="Gráfico_IV.1_4" localSheetId="0" hidden="1">{"'Hoja1'!$A$2:$O$33"}</definedName>
    <definedName name="Gráfico_IV.1_4" localSheetId="1" hidden="1">{"'Hoja1'!$A$2:$O$33"}</definedName>
    <definedName name="Gráfico_IV.1_4" localSheetId="6" hidden="1">{"'Hoja1'!$A$2:$O$33"}</definedName>
    <definedName name="Gráfico_IV.1_4" localSheetId="7" hidden="1">{"'Hoja1'!$A$2:$O$33"}</definedName>
    <definedName name="Gráfico_IV.1_4" localSheetId="10" hidden="1">{"'Hoja1'!$A$2:$O$33"}</definedName>
    <definedName name="Gráfico_IV.1_4" localSheetId="12" hidden="1">{"'Hoja1'!$A$2:$O$33"}</definedName>
    <definedName name="Gráfico_IV.1_4" localSheetId="13" hidden="1">{"'Hoja1'!$A$2:$O$33"}</definedName>
    <definedName name="Gráfico_IV.1_4" hidden="1">{"'Hoja1'!$A$2:$O$33"}</definedName>
    <definedName name="grafico2" localSheetId="0" hidden="1">#REF!</definedName>
    <definedName name="grafico2" localSheetId="1" hidden="1">#REF!</definedName>
    <definedName name="grafico2" localSheetId="6" hidden="1">#REF!</definedName>
    <definedName name="grafico2" hidden="1">#REF!</definedName>
    <definedName name="graph1" localSheetId="0" hidden="1">#REF!</definedName>
    <definedName name="graph1" localSheetId="1" hidden="1">#REF!</definedName>
    <definedName name="graph1" localSheetId="6" hidden="1">#REF!</definedName>
    <definedName name="graph1" hidden="1">#REF!</definedName>
    <definedName name="Graph31" localSheetId="0" hidden="1">#REF!</definedName>
    <definedName name="Graph31" localSheetId="1" hidden="1">#REF!</definedName>
    <definedName name="Graph31" localSheetId="6" hidden="1">#REF!</definedName>
    <definedName name="Graph31" hidden="1">#REF!</definedName>
    <definedName name="gt" localSheetId="0" hidden="1">#REF!</definedName>
    <definedName name="gt" localSheetId="1" hidden="1">#REF!</definedName>
    <definedName name="gt" localSheetId="6" hidden="1">#REF!</definedName>
    <definedName name="gt" hidden="1">#REF!</definedName>
    <definedName name="gte" localSheetId="0" hidden="1">#REF!</definedName>
    <definedName name="gte" localSheetId="1" hidden="1">#REF!</definedName>
    <definedName name="gte" localSheetId="6" hidden="1">#REF!</definedName>
    <definedName name="gte" hidden="1">#REF!</definedName>
    <definedName name="gtgtgeg" localSheetId="0" hidden="1">#REF!</definedName>
    <definedName name="gtgtgeg" localSheetId="1" hidden="1">#REF!</definedName>
    <definedName name="gtgtgeg" localSheetId="6" hidden="1">#REF!</definedName>
    <definedName name="gtgtgeg" hidden="1">#REF!</definedName>
    <definedName name="gvs" localSheetId="0" hidden="1">#REF!</definedName>
    <definedName name="gvs" localSheetId="1" hidden="1">#REF!</definedName>
    <definedName name="gvs" localSheetId="6" hidden="1">#REF!</definedName>
    <definedName name="gvs" hidden="1">#REF!</definedName>
    <definedName name="h" localSheetId="0" hidden="1">#REF!</definedName>
    <definedName name="h" localSheetId="1" hidden="1">#REF!</definedName>
    <definedName name="h" localSheetId="6" hidden="1">#REF!</definedName>
    <definedName name="h" hidden="1">#REF!</definedName>
    <definedName name="h1b" localSheetId="0" hidden="1">#REF!</definedName>
    <definedName name="h1b" localSheetId="1" hidden="1">#REF!</definedName>
    <definedName name="h1b" localSheetId="6" hidden="1">#REF!</definedName>
    <definedName name="h1b" hidden="1">#REF!</definedName>
    <definedName name="h63y34" hidden="1">#REF!</definedName>
    <definedName name="HF" localSheetId="0" hidden="1">#REF!</definedName>
    <definedName name="HF" localSheetId="1" hidden="1">#REF!</definedName>
    <definedName name="HF" localSheetId="6" hidden="1">#REF!</definedName>
    <definedName name="HF" hidden="1">#REF!</definedName>
    <definedName name="hola" localSheetId="0" hidden="1">#REF!</definedName>
    <definedName name="hola" localSheetId="1" hidden="1">#REF!</definedName>
    <definedName name="hola" localSheetId="6" hidden="1">#REF!</definedName>
    <definedName name="hola" hidden="1">#REF!</definedName>
    <definedName name="hola1" localSheetId="0" hidden="1">#REF!</definedName>
    <definedName name="hola1" localSheetId="1" hidden="1">#REF!</definedName>
    <definedName name="hola1" localSheetId="6" hidden="1">#REF!</definedName>
    <definedName name="hola1" hidden="1">#REF!</definedName>
    <definedName name="hre" hidden="1">#REF!</definedName>
    <definedName name="HTML_CodePage" hidden="1">1252</definedName>
    <definedName name="HTML_Control" localSheetId="0" hidden="1">{"'Inversión Extranjera'!$A$1:$AG$74","'Inversión Extranjera'!$G$7:$AF$61"}</definedName>
    <definedName name="HTML_Control" localSheetId="1"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10" hidden="1">{"'Inversión Extranjera'!$A$1:$AG$74","'Inversión Extranjera'!$G$7:$AF$61"}</definedName>
    <definedName name="HTML_Control" localSheetId="12" hidden="1">{"'Inversión Extranjera'!$A$1:$AG$74","'Inversión Extranjera'!$G$7:$AF$61"}</definedName>
    <definedName name="HTML_Control" localSheetId="13"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 hidden="1">{"'Inversión Extranjera'!$A$1:$AG$74","'Inversión Extranjera'!$G$7:$AF$61"}</definedName>
    <definedName name="HTML_Control_1" localSheetId="6" hidden="1">{"'Inversión Extranjera'!$A$1:$AG$74","'Inversión Extranjera'!$G$7:$AF$61"}</definedName>
    <definedName name="HTML_Control_1" localSheetId="7" hidden="1">{"'Inversión Extranjera'!$A$1:$AG$74","'Inversión Extranjera'!$G$7:$AF$61"}</definedName>
    <definedName name="HTML_Control_1" localSheetId="10" hidden="1">{"'Inversión Extranjera'!$A$1:$AG$74","'Inversión Extranjera'!$G$7:$AF$61"}</definedName>
    <definedName name="HTML_Control_1" localSheetId="12" hidden="1">{"'Inversión Extranjera'!$A$1:$AG$74","'Inversión Extranjera'!$G$7:$AF$61"}</definedName>
    <definedName name="HTML_Control_1" localSheetId="13"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 hidden="1">{"'Inversión Extranjera'!$A$1:$AG$74","'Inversión Extranjera'!$G$7:$AF$61"}</definedName>
    <definedName name="HTML_Control_2" localSheetId="6" hidden="1">{"'Inversión Extranjera'!$A$1:$AG$74","'Inversión Extranjera'!$G$7:$AF$61"}</definedName>
    <definedName name="HTML_Control_2" localSheetId="7" hidden="1">{"'Inversión Extranjera'!$A$1:$AG$74","'Inversión Extranjera'!$G$7:$AF$61"}</definedName>
    <definedName name="HTML_Control_2" localSheetId="10" hidden="1">{"'Inversión Extranjera'!$A$1:$AG$74","'Inversión Extranjera'!$G$7:$AF$61"}</definedName>
    <definedName name="HTML_Control_2" localSheetId="12" hidden="1">{"'Inversión Extranjera'!$A$1:$AG$74","'Inversión Extranjera'!$G$7:$AF$61"}</definedName>
    <definedName name="HTML_Control_2" localSheetId="13"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1" hidden="1">{"'Inversión Extranjera'!$A$1:$AG$74","'Inversión Extranjera'!$G$7:$AF$61"}</definedName>
    <definedName name="HTML_Control_3" localSheetId="6" hidden="1">{"'Inversión Extranjera'!$A$1:$AG$74","'Inversión Extranjera'!$G$7:$AF$61"}</definedName>
    <definedName name="HTML_Control_3" localSheetId="7" hidden="1">{"'Inversión Extranjera'!$A$1:$AG$74","'Inversión Extranjera'!$G$7:$AF$61"}</definedName>
    <definedName name="HTML_Control_3" localSheetId="10" hidden="1">{"'Inversión Extranjera'!$A$1:$AG$74","'Inversión Extranjera'!$G$7:$AF$61"}</definedName>
    <definedName name="HTML_Control_3" localSheetId="12" hidden="1">{"'Inversión Extranjera'!$A$1:$AG$74","'Inversión Extranjera'!$G$7:$AF$61"}</definedName>
    <definedName name="HTML_Control_3" localSheetId="13"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1" hidden="1">{"'Inversión Extranjera'!$A$1:$AG$74","'Inversión Extranjera'!$G$7:$AF$61"}</definedName>
    <definedName name="HTML_Control_4" localSheetId="6" hidden="1">{"'Inversión Extranjera'!$A$1:$AG$74","'Inversión Extranjera'!$G$7:$AF$61"}</definedName>
    <definedName name="HTML_Control_4" localSheetId="7" hidden="1">{"'Inversión Extranjera'!$A$1:$AG$74","'Inversión Extranjera'!$G$7:$AF$61"}</definedName>
    <definedName name="HTML_Control_4" localSheetId="10" hidden="1">{"'Inversión Extranjera'!$A$1:$AG$74","'Inversión Extranjera'!$G$7:$AF$61"}</definedName>
    <definedName name="HTML_Control_4" localSheetId="12" hidden="1">{"'Inversión Extranjera'!$A$1:$AG$74","'Inversión Extranjera'!$G$7:$AF$61"}</definedName>
    <definedName name="HTML_Control_4" localSheetId="13"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0" hidden="1">#REF!</definedName>
    <definedName name="htyhyt" localSheetId="1" hidden="1">#REF!</definedName>
    <definedName name="htyhyt" localSheetId="6" hidden="1">#REF!</definedName>
    <definedName name="htyhyt" hidden="1">#REF!</definedName>
    <definedName name="huh" localSheetId="0" hidden="1">{"'Basic'!$A$1:$F$96"}</definedName>
    <definedName name="huh" localSheetId="1" hidden="1">{"'Basic'!$A$1:$F$96"}</definedName>
    <definedName name="huh" localSheetId="6" hidden="1">{"'Basic'!$A$1:$F$96"}</definedName>
    <definedName name="huh" localSheetId="7" hidden="1">{"'Basic'!$A$1:$F$96"}</definedName>
    <definedName name="huh" localSheetId="10" hidden="1">{"'Basic'!$A$1:$F$96"}</definedName>
    <definedName name="huh" localSheetId="12" hidden="1">{"'Basic'!$A$1:$F$96"}</definedName>
    <definedName name="huh" localSheetId="13" hidden="1">{"'Basic'!$A$1:$F$96"}</definedName>
    <definedName name="huh" hidden="1">{"'Basic'!$A$1:$F$96"}</definedName>
    <definedName name="huh_1" localSheetId="0" hidden="1">{"'Basic'!$A$1:$F$96"}</definedName>
    <definedName name="huh_1" localSheetId="1" hidden="1">{"'Basic'!$A$1:$F$96"}</definedName>
    <definedName name="huh_1" localSheetId="6" hidden="1">{"'Basic'!$A$1:$F$96"}</definedName>
    <definedName name="huh_1" localSheetId="7" hidden="1">{"'Basic'!$A$1:$F$96"}</definedName>
    <definedName name="huh_1" localSheetId="10" hidden="1">{"'Basic'!$A$1:$F$96"}</definedName>
    <definedName name="huh_1" localSheetId="12" hidden="1">{"'Basic'!$A$1:$F$96"}</definedName>
    <definedName name="huh_1" localSheetId="13" hidden="1">{"'Basic'!$A$1:$F$96"}</definedName>
    <definedName name="huh_1" hidden="1">{"'Basic'!$A$1:$F$96"}</definedName>
    <definedName name="huh_2" localSheetId="0" hidden="1">{"'Basic'!$A$1:$F$96"}</definedName>
    <definedName name="huh_2" localSheetId="1" hidden="1">{"'Basic'!$A$1:$F$96"}</definedName>
    <definedName name="huh_2" localSheetId="6" hidden="1">{"'Basic'!$A$1:$F$96"}</definedName>
    <definedName name="huh_2" localSheetId="7" hidden="1">{"'Basic'!$A$1:$F$96"}</definedName>
    <definedName name="huh_2" localSheetId="10" hidden="1">{"'Basic'!$A$1:$F$96"}</definedName>
    <definedName name="huh_2" localSheetId="12" hidden="1">{"'Basic'!$A$1:$F$96"}</definedName>
    <definedName name="huh_2" localSheetId="13" hidden="1">{"'Basic'!$A$1:$F$96"}</definedName>
    <definedName name="huh_2" hidden="1">{"'Basic'!$A$1:$F$96"}</definedName>
    <definedName name="huh_3" localSheetId="0" hidden="1">{"'Basic'!$A$1:$F$96"}</definedName>
    <definedName name="huh_3" localSheetId="1" hidden="1">{"'Basic'!$A$1:$F$96"}</definedName>
    <definedName name="huh_3" localSheetId="6" hidden="1">{"'Basic'!$A$1:$F$96"}</definedName>
    <definedName name="huh_3" localSheetId="7" hidden="1">{"'Basic'!$A$1:$F$96"}</definedName>
    <definedName name="huh_3" localSheetId="10" hidden="1">{"'Basic'!$A$1:$F$96"}</definedName>
    <definedName name="huh_3" localSheetId="12" hidden="1">{"'Basic'!$A$1:$F$96"}</definedName>
    <definedName name="huh_3" localSheetId="13" hidden="1">{"'Basic'!$A$1:$F$96"}</definedName>
    <definedName name="huh_3" hidden="1">{"'Basic'!$A$1:$F$96"}</definedName>
    <definedName name="huh_4" localSheetId="0" hidden="1">{"'Basic'!$A$1:$F$96"}</definedName>
    <definedName name="huh_4" localSheetId="1" hidden="1">{"'Basic'!$A$1:$F$96"}</definedName>
    <definedName name="huh_4" localSheetId="6" hidden="1">{"'Basic'!$A$1:$F$96"}</definedName>
    <definedName name="huh_4" localSheetId="7" hidden="1">{"'Basic'!$A$1:$F$96"}</definedName>
    <definedName name="huh_4" localSheetId="10" hidden="1">{"'Basic'!$A$1:$F$96"}</definedName>
    <definedName name="huh_4" localSheetId="12" hidden="1">{"'Basic'!$A$1:$F$96"}</definedName>
    <definedName name="huh_4" localSheetId="13" hidden="1">{"'Basic'!$A$1:$F$96"}</definedName>
    <definedName name="huh_4" hidden="1">{"'Basic'!$A$1:$F$96"}</definedName>
    <definedName name="hytiuk" localSheetId="0" hidden="1">#REF!</definedName>
    <definedName name="hytiuk" localSheetId="1" hidden="1">#REF!</definedName>
    <definedName name="hytiuk" localSheetId="6" hidden="1">#REF!</definedName>
    <definedName name="hytiuk" hidden="1">#REF!</definedName>
    <definedName name="III.0" localSheetId="0" hidden="1">{"'Inversión Extranjera'!$A$1:$AG$74","'Inversión Extranjera'!$G$7:$AF$61"}</definedName>
    <definedName name="III.0" localSheetId="1"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 hidden="1">{"'Inversión Extranjera'!$A$1:$AG$74","'Inversión Extranjera'!$G$7:$AF$61"}</definedName>
    <definedName name="III.0_1" localSheetId="6" hidden="1">{"'Inversión Extranjera'!$A$1:$AG$74","'Inversión Extranjera'!$G$7:$AF$61"}</definedName>
    <definedName name="III.0_1" localSheetId="7" hidden="1">{"'Inversión Extranjera'!$A$1:$AG$74","'Inversión Extranjera'!$G$7:$AF$61"}</definedName>
    <definedName name="III.0_1" localSheetId="10" hidden="1">{"'Inversión Extranjera'!$A$1:$AG$74","'Inversión Extranjera'!$G$7:$AF$61"}</definedName>
    <definedName name="III.0_1" localSheetId="12" hidden="1">{"'Inversión Extranjera'!$A$1:$AG$74","'Inversión Extranjera'!$G$7:$AF$61"}</definedName>
    <definedName name="III.0_1" localSheetId="13"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 hidden="1">{"'Inversión Extranjera'!$A$1:$AG$74","'Inversión Extranjera'!$G$7:$AF$61"}</definedName>
    <definedName name="III.0_2" localSheetId="6" hidden="1">{"'Inversión Extranjera'!$A$1:$AG$74","'Inversión Extranjera'!$G$7:$AF$61"}</definedName>
    <definedName name="III.0_2" localSheetId="7" hidden="1">{"'Inversión Extranjera'!$A$1:$AG$74","'Inversión Extranjera'!$G$7:$AF$61"}</definedName>
    <definedName name="III.0_2" localSheetId="10" hidden="1">{"'Inversión Extranjera'!$A$1:$AG$74","'Inversión Extranjera'!$G$7:$AF$61"}</definedName>
    <definedName name="III.0_2" localSheetId="12" hidden="1">{"'Inversión Extranjera'!$A$1:$AG$74","'Inversión Extranjera'!$G$7:$AF$61"}</definedName>
    <definedName name="III.0_2" localSheetId="13"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1" hidden="1">{"'Inversión Extranjera'!$A$1:$AG$74","'Inversión Extranjera'!$G$7:$AF$61"}</definedName>
    <definedName name="III.0_3" localSheetId="6" hidden="1">{"'Inversión Extranjera'!$A$1:$AG$74","'Inversión Extranjera'!$G$7:$AF$61"}</definedName>
    <definedName name="III.0_3" localSheetId="7" hidden="1">{"'Inversión Extranjera'!$A$1:$AG$74","'Inversión Extranjera'!$G$7:$AF$61"}</definedName>
    <definedName name="III.0_3" localSheetId="10" hidden="1">{"'Inversión Extranjera'!$A$1:$AG$74","'Inversión Extranjera'!$G$7:$AF$61"}</definedName>
    <definedName name="III.0_3" localSheetId="12" hidden="1">{"'Inversión Extranjera'!$A$1:$AG$74","'Inversión Extranjera'!$G$7:$AF$61"}</definedName>
    <definedName name="III.0_3" localSheetId="13"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1" hidden="1">{"'Inversión Extranjera'!$A$1:$AG$74","'Inversión Extranjera'!$G$7:$AF$61"}</definedName>
    <definedName name="III.0_4" localSheetId="6" hidden="1">{"'Inversión Extranjera'!$A$1:$AG$74","'Inversión Extranjera'!$G$7:$AF$61"}</definedName>
    <definedName name="III.0_4" localSheetId="7" hidden="1">{"'Inversión Extranjera'!$A$1:$AG$74","'Inversión Extranjera'!$G$7:$AF$61"}</definedName>
    <definedName name="III.0_4" localSheetId="10" hidden="1">{"'Inversión Extranjera'!$A$1:$AG$74","'Inversión Extranjera'!$G$7:$AF$61"}</definedName>
    <definedName name="III.0_4" localSheetId="12" hidden="1">{"'Inversión Extranjera'!$A$1:$AG$74","'Inversión Extranjera'!$G$7:$AF$61"}</definedName>
    <definedName name="III.0_4" localSheetId="13"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1" hidden="1">{"'Inversión Extranjera'!$A$1:$AG$74","'Inversión Extranjera'!$G$7:$AF$61"}</definedName>
    <definedName name="iky" localSheetId="6" hidden="1">{"'Inversión Extranjera'!$A$1:$AG$74","'Inversión Extranjera'!$G$7:$AF$61"}</definedName>
    <definedName name="iky" localSheetId="7" hidden="1">{"'Inversión Extranjera'!$A$1:$AG$74","'Inversión Extranjera'!$G$7:$AF$61"}</definedName>
    <definedName name="iky" localSheetId="10" hidden="1">{"'Inversión Extranjera'!$A$1:$AG$74","'Inversión Extranjera'!$G$7:$AF$61"}</definedName>
    <definedName name="iky" localSheetId="12" hidden="1">{"'Inversión Extranjera'!$A$1:$AG$74","'Inversión Extranjera'!$G$7:$AF$61"}</definedName>
    <definedName name="iky" localSheetId="13" hidden="1">{"'Inversión Extranjera'!$A$1:$AG$74","'Inversión Extranjera'!$G$7:$AF$61"}</definedName>
    <definedName name="iky" hidden="1">{"'Inversión Extranjera'!$A$1:$AG$74","'Inversión Extranjera'!$G$7:$AF$61"}</definedName>
    <definedName name="ikyk" localSheetId="0" hidden="1">#REF!</definedName>
    <definedName name="ikyk" localSheetId="1" hidden="1">#REF!</definedName>
    <definedName name="ikyk" localSheetId="6" hidden="1">#REF!</definedName>
    <definedName name="ikyk" hidden="1">#REF!</definedName>
    <definedName name="ilguilgu" localSheetId="0" hidden="1">#REF!</definedName>
    <definedName name="ilguilgu" localSheetId="1" hidden="1">#REF!</definedName>
    <definedName name="ilguilgu" localSheetId="6" hidden="1">#REF!</definedName>
    <definedName name="ilguilgu" hidden="1">#REF!</definedName>
    <definedName name="iooo" localSheetId="0" hidden="1">#REF!</definedName>
    <definedName name="iooo" localSheetId="1" hidden="1">#REF!</definedName>
    <definedName name="iooo" localSheetId="6" hidden="1">#REF!</definedName>
    <definedName name="iooo"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313.3966666667</definedName>
    <definedName name="IQ_QTD" hidden="1">750000</definedName>
    <definedName name="IQ_TODAY" hidden="1">0</definedName>
    <definedName name="IQ_YTDMONTH" hidden="1">130000</definedName>
    <definedName name="j" localSheetId="0" hidden="1">#REF!</definedName>
    <definedName name="j" localSheetId="1" hidden="1">#REF!</definedName>
    <definedName name="j" localSheetId="6" hidden="1">#REF!</definedName>
    <definedName name="j" hidden="1">#REF!</definedName>
    <definedName name="jdjd" localSheetId="0" hidden="1">#REF!</definedName>
    <definedName name="jdjd" localSheetId="1" hidden="1">#REF!</definedName>
    <definedName name="jdjd" localSheetId="6" hidden="1">#REF!</definedName>
    <definedName name="jdjd" hidden="1">#REF!</definedName>
    <definedName name="je" localSheetId="0" hidden="1">#REF!</definedName>
    <definedName name="je" localSheetId="1" hidden="1">#REF!</definedName>
    <definedName name="je" localSheetId="6" hidden="1">#REF!</definedName>
    <definedName name="je" hidden="1">#REF!</definedName>
    <definedName name="jhg" localSheetId="0" hidden="1">#REF!</definedName>
    <definedName name="jhg" localSheetId="1" hidden="1">#REF!</definedName>
    <definedName name="jhg" localSheetId="6"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0" hidden="1">#REF!</definedName>
    <definedName name="jlt" localSheetId="1" hidden="1">#REF!</definedName>
    <definedName name="jlt" localSheetId="6" hidden="1">#REF!</definedName>
    <definedName name="jlt" hidden="1">#REF!</definedName>
    <definedName name="jltjññ" localSheetId="0" hidden="1">{"'Hoja1'!$A$2:$O$33"}</definedName>
    <definedName name="jltjññ" localSheetId="1" hidden="1">{"'Hoja1'!$A$2:$O$33"}</definedName>
    <definedName name="jltjññ" localSheetId="6" hidden="1">{"'Hoja1'!$A$2:$O$33"}</definedName>
    <definedName name="jltjññ" localSheetId="7" hidden="1">{"'Hoja1'!$A$2:$O$33"}</definedName>
    <definedName name="jltjññ" localSheetId="10" hidden="1">{"'Hoja1'!$A$2:$O$33"}</definedName>
    <definedName name="jltjññ" localSheetId="12" hidden="1">{"'Hoja1'!$A$2:$O$33"}</definedName>
    <definedName name="jltjññ" localSheetId="13"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2" hidden="1">{"Calculations",#N/A,FALSE,"Sheet1";"Charts 1",#N/A,FALSE,"Sheet1";"Charts 2",#N/A,FALSE,"Sheet1";"Charts 3",#N/A,FALSE,"Sheet1";"Charts 4",#N/A,FALSE,"Sheet1";"Raw Data",#N/A,FALSE,"Sheet1"}</definedName>
    <definedName name="jltjt" localSheetId="13"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1" hidden="1">{"srtot",#N/A,FALSE,"SR";"b2.9095",#N/A,FALSE,"SR"}</definedName>
    <definedName name="jñfyhñ" localSheetId="6" hidden="1">{"srtot",#N/A,FALSE,"SR";"b2.9095",#N/A,FALSE,"SR"}</definedName>
    <definedName name="jñfyhñ" localSheetId="7" hidden="1">{"srtot",#N/A,FALSE,"SR";"b2.9095",#N/A,FALSE,"SR"}</definedName>
    <definedName name="jñfyhñ" localSheetId="10" hidden="1">{"srtot",#N/A,FALSE,"SR";"b2.9095",#N/A,FALSE,"SR"}</definedName>
    <definedName name="jñfyhñ" localSheetId="12" hidden="1">{"srtot",#N/A,FALSE,"SR";"b2.9095",#N/A,FALSE,"SR"}</definedName>
    <definedName name="jñfyhñ" localSheetId="13" hidden="1">{"srtot",#N/A,FALSE,"SR";"b2.9095",#N/A,FALSE,"SR"}</definedName>
    <definedName name="jñfyhñ" hidden="1">{"srtot",#N/A,FALSE,"SR";"b2.9095",#N/A,FALSE,"SR"}</definedName>
    <definedName name="jñjñjñf" localSheetId="0" hidden="1">{#N/A,#N/A,FALSE,"BOP-input"}</definedName>
    <definedName name="jñjñjñf" localSheetId="1" hidden="1">{#N/A,#N/A,FALSE,"BOP-input"}</definedName>
    <definedName name="jñjñjñf" localSheetId="6" hidden="1">{#N/A,#N/A,FALSE,"BOP-input"}</definedName>
    <definedName name="jñjñjñf" localSheetId="7" hidden="1">{#N/A,#N/A,FALSE,"BOP-input"}</definedName>
    <definedName name="jñjñjñf" localSheetId="10" hidden="1">{#N/A,#N/A,FALSE,"BOP-input"}</definedName>
    <definedName name="jñjñjñf" localSheetId="12" hidden="1">{#N/A,#N/A,FALSE,"BOP-input"}</definedName>
    <definedName name="jñjñjñf" localSheetId="13" hidden="1">{#N/A,#N/A,FALSE,"BOP-input"}</definedName>
    <definedName name="jñjñjñf" hidden="1">{#N/A,#N/A,FALSE,"BOP-input"}</definedName>
    <definedName name="jñujñuñ" localSheetId="0" hidden="1">{"'Inversión Extranjera'!$A$1:$AG$74","'Inversión Extranjera'!$G$7:$AF$61"}</definedName>
    <definedName name="jñujñuñ" localSheetId="1" hidden="1">{"'Inversión Extranjera'!$A$1:$AG$74","'Inversión Extranjera'!$G$7:$AF$61"}</definedName>
    <definedName name="jñujñuñ" localSheetId="6" hidden="1">{"'Inversión Extranjera'!$A$1:$AG$74","'Inversión Extranjera'!$G$7:$AF$61"}</definedName>
    <definedName name="jñujñuñ" localSheetId="7" hidden="1">{"'Inversión Extranjera'!$A$1:$AG$74","'Inversión Extranjera'!$G$7:$AF$61"}</definedName>
    <definedName name="jñujñuñ" localSheetId="10" hidden="1">{"'Inversión Extranjera'!$A$1:$AG$74","'Inversión Extranjera'!$G$7:$AF$61"}</definedName>
    <definedName name="jñujñuñ" localSheetId="12" hidden="1">{"'Inversión Extranjera'!$A$1:$AG$74","'Inversión Extranjera'!$G$7:$AF$61"}</definedName>
    <definedName name="jñujñuñ" localSheetId="13"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1" hidden="1">{"'Inversión Extranjera'!$A$1:$AG$74","'Inversión Extranjera'!$G$7:$AF$61"}</definedName>
    <definedName name="ju" localSheetId="6" hidden="1">{"'Inversión Extranjera'!$A$1:$AG$74","'Inversión Extranjera'!$G$7:$AF$61"}</definedName>
    <definedName name="ju" localSheetId="7" hidden="1">{"'Inversión Extranjera'!$A$1:$AG$74","'Inversión Extranjera'!$G$7:$AF$61"}</definedName>
    <definedName name="ju" localSheetId="10" hidden="1">{"'Inversión Extranjera'!$A$1:$AG$74","'Inversión Extranjera'!$G$7:$AF$61"}</definedName>
    <definedName name="ju" localSheetId="12" hidden="1">{"'Inversión Extranjera'!$A$1:$AG$74","'Inversión Extranjera'!$G$7:$AF$61"}</definedName>
    <definedName name="ju" localSheetId="13" hidden="1">{"'Inversión Extranjera'!$A$1:$AG$74","'Inversión Extranjera'!$G$7:$AF$61"}</definedName>
    <definedName name="ju" hidden="1">{"'Inversión Extranjera'!$A$1:$AG$74","'Inversión Extranjera'!$G$7:$AF$61"}</definedName>
    <definedName name="jud" localSheetId="0" hidden="1">#REF!</definedName>
    <definedName name="jud" localSheetId="1" hidden="1">#REF!</definedName>
    <definedName name="jud" localSheetId="6" hidden="1">#REF!</definedName>
    <definedName name="jud" hidden="1">#REF!</definedName>
    <definedName name="jue" localSheetId="0" hidden="1">#REF!</definedName>
    <definedName name="jue" localSheetId="1" hidden="1">#REF!</definedName>
    <definedName name="jue" localSheetId="6" hidden="1">#REF!</definedName>
    <definedName name="jue" hidden="1">#REF!</definedName>
    <definedName name="juet" localSheetId="0" hidden="1">#REF!</definedName>
    <definedName name="juet" localSheetId="1" hidden="1">#REF!</definedName>
    <definedName name="juet" localSheetId="6" hidden="1">#REF!</definedName>
    <definedName name="juet" hidden="1">#REF!</definedName>
    <definedName name="juguju" localSheetId="0" hidden="1">{"'Inversión Extranjera'!$A$1:$AG$74","'Inversión Extranjera'!$G$7:$AF$61"}</definedName>
    <definedName name="juguju" localSheetId="1" hidden="1">{"'Inversión Extranjera'!$A$1:$AG$74","'Inversión Extranjera'!$G$7:$AF$61"}</definedName>
    <definedName name="juguju" localSheetId="6" hidden="1">{"'Inversión Extranjera'!$A$1:$AG$74","'Inversión Extranjera'!$G$7:$AF$61"}</definedName>
    <definedName name="juguju" localSheetId="7" hidden="1">{"'Inversión Extranjera'!$A$1:$AG$74","'Inversión Extranjera'!$G$7:$AF$61"}</definedName>
    <definedName name="juguju" localSheetId="10" hidden="1">{"'Inversión Extranjera'!$A$1:$AG$74","'Inversión Extranjera'!$G$7:$AF$61"}</definedName>
    <definedName name="juguju" localSheetId="12" hidden="1">{"'Inversión Extranjera'!$A$1:$AG$74","'Inversión Extranjera'!$G$7:$AF$61"}</definedName>
    <definedName name="juguju" localSheetId="13" hidden="1">{"'Inversión Extranjera'!$A$1:$AG$74","'Inversión Extranjera'!$G$7:$AF$61"}</definedName>
    <definedName name="juguju" hidden="1">{"'Inversión Extranjera'!$A$1:$AG$74","'Inversión Extranjera'!$G$7:$AF$61"}</definedName>
    <definedName name="juj" localSheetId="0" hidden="1">#REF!</definedName>
    <definedName name="juj" localSheetId="1" hidden="1">#REF!</definedName>
    <definedName name="juj" localSheetId="6" hidden="1">#REF!</definedName>
    <definedName name="juj" hidden="1">#REF!</definedName>
    <definedName name="jukj" localSheetId="0" hidden="1">#REF!</definedName>
    <definedName name="jukj" localSheetId="1" hidden="1">#REF!</definedName>
    <definedName name="jukj" localSheetId="6" hidden="1">#REF!</definedName>
    <definedName name="jukj" hidden="1">#REF!</definedName>
    <definedName name="juñrñe" localSheetId="0" hidden="1">{"'Hoja1'!$A$2:$O$33"}</definedName>
    <definedName name="juñrñe" localSheetId="1" hidden="1">{"'Hoja1'!$A$2:$O$33"}</definedName>
    <definedName name="juñrñe" localSheetId="6" hidden="1">{"'Hoja1'!$A$2:$O$33"}</definedName>
    <definedName name="juñrñe" localSheetId="7" hidden="1">{"'Hoja1'!$A$2:$O$33"}</definedName>
    <definedName name="juñrñe" localSheetId="10" hidden="1">{"'Hoja1'!$A$2:$O$33"}</definedName>
    <definedName name="juñrñe" localSheetId="12" hidden="1">{"'Hoja1'!$A$2:$O$33"}</definedName>
    <definedName name="juñrñe" localSheetId="13" hidden="1">{"'Hoja1'!$A$2:$O$33"}</definedName>
    <definedName name="juñrñe" hidden="1">{"'Hoja1'!$A$2:$O$33"}</definedName>
    <definedName name="jutuj" localSheetId="0" hidden="1">{"'Inversión Extranjera'!$A$1:$AG$74","'Inversión Extranjera'!$G$7:$AF$61"}</definedName>
    <definedName name="jutuj" localSheetId="1" hidden="1">{"'Inversión Extranjera'!$A$1:$AG$74","'Inversión Extranjera'!$G$7:$AF$61"}</definedName>
    <definedName name="jutuj" localSheetId="6" hidden="1">{"'Inversión Extranjera'!$A$1:$AG$74","'Inversión Extranjera'!$G$7:$AF$61"}</definedName>
    <definedName name="jutuj" localSheetId="7" hidden="1">{"'Inversión Extranjera'!$A$1:$AG$74","'Inversión Extranjera'!$G$7:$AF$61"}</definedName>
    <definedName name="jutuj" localSheetId="10" hidden="1">{"'Inversión Extranjera'!$A$1:$AG$74","'Inversión Extranjera'!$G$7:$AF$61"}</definedName>
    <definedName name="jutuj" localSheetId="12" hidden="1">{"'Inversión Extranjera'!$A$1:$AG$74","'Inversión Extranjera'!$G$7:$AF$61"}</definedName>
    <definedName name="jutuj" localSheetId="13"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12" hidden="1">{"Calculations",#N/A,FALSE,"Sheet1";"Charts 1",#N/A,FALSE,"Sheet1";"Charts 2",#N/A,FALSE,"Sheet1";"Charts 3",#N/A,FALSE,"Sheet1";"Charts 4",#N/A,FALSE,"Sheet1";"Raw Data",#N/A,FALSE,"Sheet1"}</definedName>
    <definedName name="k" localSheetId="13"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0" hidden="1">#REF!</definedName>
    <definedName name="k32mxq" localSheetId="1" hidden="1">#REF!</definedName>
    <definedName name="k32mxq" localSheetId="6" hidden="1">#REF!</definedName>
    <definedName name="k32mxq" hidden="1">#REF!</definedName>
    <definedName name="kemsaa" localSheetId="0" hidden="1">#REF!</definedName>
    <definedName name="kemsaa" localSheetId="1" hidden="1">#REF!</definedName>
    <definedName name="kemsaa" localSheetId="6" hidden="1">#REF!</definedName>
    <definedName name="kemsaa" hidden="1">#REF!</definedName>
    <definedName name="ki" localSheetId="0" hidden="1">#REF!</definedName>
    <definedName name="ki" localSheetId="1" hidden="1">#REF!</definedName>
    <definedName name="ki" localSheetId="6" hidden="1">#REF!</definedName>
    <definedName name="ki" hidden="1">#REF!</definedName>
    <definedName name="kiki" hidden="1">#REF!</definedName>
    <definedName name="kyik" localSheetId="0" hidden="1">{"'Inversión Extranjera'!$A$1:$AG$74","'Inversión Extranjera'!$G$7:$AF$61"}</definedName>
    <definedName name="kyik" localSheetId="1" hidden="1">{"'Inversión Extranjera'!$A$1:$AG$74","'Inversión Extranjera'!$G$7:$AF$61"}</definedName>
    <definedName name="kyik" localSheetId="6" hidden="1">{"'Inversión Extranjera'!$A$1:$AG$74","'Inversión Extranjera'!$G$7:$AF$61"}</definedName>
    <definedName name="kyik" localSheetId="7" hidden="1">{"'Inversión Extranjera'!$A$1:$AG$74","'Inversión Extranjera'!$G$7:$AF$61"}</definedName>
    <definedName name="kyik" localSheetId="10" hidden="1">{"'Inversión Extranjera'!$A$1:$AG$74","'Inversión Extranjera'!$G$7:$AF$61"}</definedName>
    <definedName name="kyik" localSheetId="12" hidden="1">{"'Inversión Extranjera'!$A$1:$AG$74","'Inversión Extranjera'!$G$7:$AF$61"}</definedName>
    <definedName name="kyik" localSheetId="13"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1" hidden="1">{"'Inversión Extranjera'!$A$1:$AG$74","'Inversión Extranjera'!$G$7:$AF$61"}</definedName>
    <definedName name="lhylhy" localSheetId="6" hidden="1">{"'Inversión Extranjera'!$A$1:$AG$74","'Inversión Extranjera'!$G$7:$AF$61"}</definedName>
    <definedName name="lhylhy" localSheetId="7" hidden="1">{"'Inversión Extranjera'!$A$1:$AG$74","'Inversión Extranjera'!$G$7:$AF$61"}</definedName>
    <definedName name="lhylhy" localSheetId="10" hidden="1">{"'Inversión Extranjera'!$A$1:$AG$74","'Inversión Extranjera'!$G$7:$AF$61"}</definedName>
    <definedName name="lhylhy" localSheetId="12" hidden="1">{"'Inversión Extranjera'!$A$1:$AG$74","'Inversión Extranjera'!$G$7:$AF$61"}</definedName>
    <definedName name="lhylhy" localSheetId="13" hidden="1">{"'Inversión Extranjera'!$A$1:$AG$74","'Inversión Extranjera'!$G$7:$AF$61"}</definedName>
    <definedName name="lhylhy" hidden="1">{"'Inversión Extranjera'!$A$1:$AG$74","'Inversión Extranjera'!$G$7:$AF$61"}</definedName>
    <definedName name="ljjeltjy" localSheetId="0" hidden="1">#REF!</definedName>
    <definedName name="ljjeltjy" localSheetId="1" hidden="1">#REF!</definedName>
    <definedName name="ljjeltjy" localSheetId="6" hidden="1">#REF!</definedName>
    <definedName name="ljjeltjy" hidden="1">#REF!</definedName>
    <definedName name="ljtjlt" hidden="1">#REF!</definedName>
    <definedName name="ljtljl" localSheetId="0" hidden="1">{"'Inversión Extranjera'!$A$1:$AG$74","'Inversión Extranjera'!$G$7:$AF$61"}</definedName>
    <definedName name="ljtljl" localSheetId="1" hidden="1">{"'Inversión Extranjera'!$A$1:$AG$74","'Inversión Extranjera'!$G$7:$AF$61"}</definedName>
    <definedName name="ljtljl" localSheetId="6" hidden="1">{"'Inversión Extranjera'!$A$1:$AG$74","'Inversión Extranjera'!$G$7:$AF$61"}</definedName>
    <definedName name="ljtljl" localSheetId="7" hidden="1">{"'Inversión Extranjera'!$A$1:$AG$74","'Inversión Extranjera'!$G$7:$AF$61"}</definedName>
    <definedName name="ljtljl" localSheetId="10" hidden="1">{"'Inversión Extranjera'!$A$1:$AG$74","'Inversión Extranjera'!$G$7:$AF$61"}</definedName>
    <definedName name="ljtljl" localSheetId="12" hidden="1">{"'Inversión Extranjera'!$A$1:$AG$74","'Inversión Extranjera'!$G$7:$AF$61"}</definedName>
    <definedName name="ljtljl" localSheetId="13" hidden="1">{"'Inversión Extranjera'!$A$1:$AG$74","'Inversión Extranjera'!$G$7:$AF$61"}</definedName>
    <definedName name="ljtljl" hidden="1">{"'Inversión Extranjera'!$A$1:$AG$74","'Inversión Extranjera'!$G$7:$AF$61"}</definedName>
    <definedName name="ljtljlljt" localSheetId="0" hidden="1">#REF!</definedName>
    <definedName name="ljtljlljt" localSheetId="1" hidden="1">#REF!</definedName>
    <definedName name="ljtljlljt" localSheetId="6" hidden="1">#REF!</definedName>
    <definedName name="ljtljlljt" hidden="1">#REF!</definedName>
    <definedName name="ltjtljj" localSheetId="0" hidden="1">{"srtot",#N/A,FALSE,"SR";"b2.9095",#N/A,FALSE,"SR"}</definedName>
    <definedName name="ltjtljj" localSheetId="1" hidden="1">{"srtot",#N/A,FALSE,"SR";"b2.9095",#N/A,FALSE,"SR"}</definedName>
    <definedName name="ltjtljj" localSheetId="6" hidden="1">{"srtot",#N/A,FALSE,"SR";"b2.9095",#N/A,FALSE,"SR"}</definedName>
    <definedName name="ltjtljj" localSheetId="7" hidden="1">{"srtot",#N/A,FALSE,"SR";"b2.9095",#N/A,FALSE,"SR"}</definedName>
    <definedName name="ltjtljj" localSheetId="10" hidden="1">{"srtot",#N/A,FALSE,"SR";"b2.9095",#N/A,FALSE,"SR"}</definedName>
    <definedName name="ltjtljj" localSheetId="12" hidden="1">{"srtot",#N/A,FALSE,"SR";"b2.9095",#N/A,FALSE,"SR"}</definedName>
    <definedName name="ltjtljj" localSheetId="13" hidden="1">{"srtot",#N/A,FALSE,"SR";"b2.9095",#N/A,FALSE,"SR"}</definedName>
    <definedName name="ltjtljj" hidden="1">{"srtot",#N/A,FALSE,"SR";"b2.9095",#N/A,FALSE,"SR"}</definedName>
    <definedName name="ltlyltjl" localSheetId="0" hidden="1">#REF!</definedName>
    <definedName name="ltlyltjl" localSheetId="1" hidden="1">#REF!</definedName>
    <definedName name="ltlyltjl" localSheetId="6" hidden="1">#REF!</definedName>
    <definedName name="ltlyltjl" hidden="1">#REF!</definedName>
    <definedName name="ltylyh" localSheetId="0" hidden="1">#REF!</definedName>
    <definedName name="ltylyh" localSheetId="1" hidden="1">#REF!</definedName>
    <definedName name="ltylyh" localSheetId="6" hidden="1">#REF!</definedName>
    <definedName name="ltylyh" hidden="1">#REF!</definedName>
    <definedName name="mim" localSheetId="0" hidden="1">{"'Inversión Extranjera'!$A$1:$AG$74","'Inversión Extranjera'!$G$7:$AF$61"}</definedName>
    <definedName name="mim" localSheetId="1"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 hidden="1">{"'Inversión Extranjera'!$A$1:$AG$74","'Inversión Extranjera'!$G$7:$AF$61"}</definedName>
    <definedName name="mim_1" localSheetId="6" hidden="1">{"'Inversión Extranjera'!$A$1:$AG$74","'Inversión Extranjera'!$G$7:$AF$61"}</definedName>
    <definedName name="mim_1" localSheetId="7" hidden="1">{"'Inversión Extranjera'!$A$1:$AG$74","'Inversión Extranjera'!$G$7:$AF$61"}</definedName>
    <definedName name="mim_1" localSheetId="10" hidden="1">{"'Inversión Extranjera'!$A$1:$AG$74","'Inversión Extranjera'!$G$7:$AF$61"}</definedName>
    <definedName name="mim_1" localSheetId="12" hidden="1">{"'Inversión Extranjera'!$A$1:$AG$74","'Inversión Extranjera'!$G$7:$AF$61"}</definedName>
    <definedName name="mim_1" localSheetId="13"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 hidden="1">{"'Inversión Extranjera'!$A$1:$AG$74","'Inversión Extranjera'!$G$7:$AF$61"}</definedName>
    <definedName name="mim_2" localSheetId="6" hidden="1">{"'Inversión Extranjera'!$A$1:$AG$74","'Inversión Extranjera'!$G$7:$AF$61"}</definedName>
    <definedName name="mim_2" localSheetId="7" hidden="1">{"'Inversión Extranjera'!$A$1:$AG$74","'Inversión Extranjera'!$G$7:$AF$61"}</definedName>
    <definedName name="mim_2" localSheetId="10" hidden="1">{"'Inversión Extranjera'!$A$1:$AG$74","'Inversión Extranjera'!$G$7:$AF$61"}</definedName>
    <definedName name="mim_2" localSheetId="12" hidden="1">{"'Inversión Extranjera'!$A$1:$AG$74","'Inversión Extranjera'!$G$7:$AF$61"}</definedName>
    <definedName name="mim_2" localSheetId="13"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1" hidden="1">{"'Inversión Extranjera'!$A$1:$AG$74","'Inversión Extranjera'!$G$7:$AF$61"}</definedName>
    <definedName name="mim_3" localSheetId="6" hidden="1">{"'Inversión Extranjera'!$A$1:$AG$74","'Inversión Extranjera'!$G$7:$AF$61"}</definedName>
    <definedName name="mim_3" localSheetId="7" hidden="1">{"'Inversión Extranjera'!$A$1:$AG$74","'Inversión Extranjera'!$G$7:$AF$61"}</definedName>
    <definedName name="mim_3" localSheetId="10" hidden="1">{"'Inversión Extranjera'!$A$1:$AG$74","'Inversión Extranjera'!$G$7:$AF$61"}</definedName>
    <definedName name="mim_3" localSheetId="12" hidden="1">{"'Inversión Extranjera'!$A$1:$AG$74","'Inversión Extranjera'!$G$7:$AF$61"}</definedName>
    <definedName name="mim_3" localSheetId="13"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1" hidden="1">{"'Inversión Extranjera'!$A$1:$AG$74","'Inversión Extranjera'!$G$7:$AF$61"}</definedName>
    <definedName name="mim_4" localSheetId="6" hidden="1">{"'Inversión Extranjera'!$A$1:$AG$74","'Inversión Extranjera'!$G$7:$AF$61"}</definedName>
    <definedName name="mim_4" localSheetId="7" hidden="1">{"'Inversión Extranjera'!$A$1:$AG$74","'Inversión Extranjera'!$G$7:$AF$61"}</definedName>
    <definedName name="mim_4" localSheetId="10" hidden="1">{"'Inversión Extranjera'!$A$1:$AG$74","'Inversión Extranjera'!$G$7:$AF$61"}</definedName>
    <definedName name="mim_4" localSheetId="12" hidden="1">{"'Inversión Extranjera'!$A$1:$AG$74","'Inversión Extranjera'!$G$7:$AF$61"}</definedName>
    <definedName name="mim_4" localSheetId="13" hidden="1">{"'Inversión Extranjera'!$A$1:$AG$74","'Inversión Extranjera'!$G$7:$AF$61"}</definedName>
    <definedName name="mim_4" hidden="1">{"'Inversión Extranjera'!$A$1:$AG$74","'Inversión Extranjera'!$G$7:$AF$61"}</definedName>
    <definedName name="nnnnnnn" localSheetId="0" hidden="1">{"'Inversión Extranjera'!$A$1:$AG$74","'Inversión Extranjera'!$G$7:$AF$61"}</definedName>
    <definedName name="nnnnnnn" localSheetId="1"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 hidden="1">{"'Inversión Extranjera'!$A$1:$AG$74","'Inversión Extranjera'!$G$7:$AF$61"}</definedName>
    <definedName name="nnnnnnn_1" localSheetId="6" hidden="1">{"'Inversión Extranjera'!$A$1:$AG$74","'Inversión Extranjera'!$G$7:$AF$61"}</definedName>
    <definedName name="nnnnnnn_1" localSheetId="7" hidden="1">{"'Inversión Extranjera'!$A$1:$AG$74","'Inversión Extranjera'!$G$7:$AF$61"}</definedName>
    <definedName name="nnnnnnn_1" localSheetId="10" hidden="1">{"'Inversión Extranjera'!$A$1:$AG$74","'Inversión Extranjera'!$G$7:$AF$61"}</definedName>
    <definedName name="nnnnnnn_1" localSheetId="12" hidden="1">{"'Inversión Extranjera'!$A$1:$AG$74","'Inversión Extranjera'!$G$7:$AF$61"}</definedName>
    <definedName name="nnnnnnn_1" localSheetId="13"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 hidden="1">{"'Inversión Extranjera'!$A$1:$AG$74","'Inversión Extranjera'!$G$7:$AF$61"}</definedName>
    <definedName name="nnnnnnn_2" localSheetId="6" hidden="1">{"'Inversión Extranjera'!$A$1:$AG$74","'Inversión Extranjera'!$G$7:$AF$61"}</definedName>
    <definedName name="nnnnnnn_2" localSheetId="7" hidden="1">{"'Inversión Extranjera'!$A$1:$AG$74","'Inversión Extranjera'!$G$7:$AF$61"}</definedName>
    <definedName name="nnnnnnn_2" localSheetId="10" hidden="1">{"'Inversión Extranjera'!$A$1:$AG$74","'Inversión Extranjera'!$G$7:$AF$61"}</definedName>
    <definedName name="nnnnnnn_2" localSheetId="12" hidden="1">{"'Inversión Extranjera'!$A$1:$AG$74","'Inversión Extranjera'!$G$7:$AF$61"}</definedName>
    <definedName name="nnnnnnn_2" localSheetId="13"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1" hidden="1">{"'Inversión Extranjera'!$A$1:$AG$74","'Inversión Extranjera'!$G$7:$AF$61"}</definedName>
    <definedName name="nnnnnnn_3" localSheetId="6" hidden="1">{"'Inversión Extranjera'!$A$1:$AG$74","'Inversión Extranjera'!$G$7:$AF$61"}</definedName>
    <definedName name="nnnnnnn_3" localSheetId="7" hidden="1">{"'Inversión Extranjera'!$A$1:$AG$74","'Inversión Extranjera'!$G$7:$AF$61"}</definedName>
    <definedName name="nnnnnnn_3" localSheetId="10" hidden="1">{"'Inversión Extranjera'!$A$1:$AG$74","'Inversión Extranjera'!$G$7:$AF$61"}</definedName>
    <definedName name="nnnnnnn_3" localSheetId="12" hidden="1">{"'Inversión Extranjera'!$A$1:$AG$74","'Inversión Extranjera'!$G$7:$AF$61"}</definedName>
    <definedName name="nnnnnnn_3" localSheetId="13"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1" hidden="1">{"'Inversión Extranjera'!$A$1:$AG$74","'Inversión Extranjera'!$G$7:$AF$61"}</definedName>
    <definedName name="nnnnnnn_4" localSheetId="6" hidden="1">{"'Inversión Extranjera'!$A$1:$AG$74","'Inversión Extranjera'!$G$7:$AF$61"}</definedName>
    <definedName name="nnnnnnn_4" localSheetId="7" hidden="1">{"'Inversión Extranjera'!$A$1:$AG$74","'Inversión Extranjera'!$G$7:$AF$61"}</definedName>
    <definedName name="nnnnnnn_4" localSheetId="10" hidden="1">{"'Inversión Extranjera'!$A$1:$AG$74","'Inversión Extranjera'!$G$7:$AF$61"}</definedName>
    <definedName name="nnnnnnn_4" localSheetId="12" hidden="1">{"'Inversión Extranjera'!$A$1:$AG$74","'Inversión Extranjera'!$G$7:$AF$61"}</definedName>
    <definedName name="nnnnnnn_4" localSheetId="13" hidden="1">{"'Inversión Extranjera'!$A$1:$AG$74","'Inversión Extranjera'!$G$7:$AF$61"}</definedName>
    <definedName name="nnnnnnn_4" hidden="1">{"'Inversión Extranjera'!$A$1:$AG$74","'Inversión Extranjera'!$G$7:$AF$61"}</definedName>
    <definedName name="nombre01" localSheetId="0" hidden="1">#REF!</definedName>
    <definedName name="nombre01" localSheetId="1" hidden="1">#REF!</definedName>
    <definedName name="nombre01" localSheetId="6" hidden="1">#REF!</definedName>
    <definedName name="nombre01" hidden="1">#REF!</definedName>
    <definedName name="nombre02" localSheetId="0" hidden="1">#REF!</definedName>
    <definedName name="nombre02" localSheetId="1" hidden="1">#REF!</definedName>
    <definedName name="nombre02" localSheetId="6" hidden="1">#REF!</definedName>
    <definedName name="nombre02" hidden="1">#REF!</definedName>
    <definedName name="nueve" localSheetId="0" hidden="1">#REF!</definedName>
    <definedName name="nueve" localSheetId="1" hidden="1">#REF!</definedName>
    <definedName name="nueve" localSheetId="6" hidden="1">#REF!</definedName>
    <definedName name="nueve" hidden="1">#REF!</definedName>
    <definedName name="nuevo" localSheetId="0" hidden="1">#REF!</definedName>
    <definedName name="nuevo" localSheetId="1" hidden="1">#REF!</definedName>
    <definedName name="nuevo" localSheetId="6" hidden="1">#REF!</definedName>
    <definedName name="nuevo" hidden="1">#REF!</definedName>
    <definedName name="nuevo1" localSheetId="0" hidden="1">#REF!</definedName>
    <definedName name="nuevo1" localSheetId="1" hidden="1">#REF!</definedName>
    <definedName name="nuevo1" localSheetId="6" hidden="1">#REF!</definedName>
    <definedName name="nuevo1" hidden="1">#REF!</definedName>
    <definedName name="ñ" localSheetId="0" hidden="1">{"'Basic'!$A$1:$F$96"}</definedName>
    <definedName name="ñ" localSheetId="1" hidden="1">{"'Basic'!$A$1:$F$96"}</definedName>
    <definedName name="ñ" localSheetId="6" hidden="1">{"'Basic'!$A$1:$F$96"}</definedName>
    <definedName name="ñ" localSheetId="7" hidden="1">{"'Basic'!$A$1:$F$96"}</definedName>
    <definedName name="ñ" localSheetId="10" hidden="1">{"'Basic'!$A$1:$F$96"}</definedName>
    <definedName name="ñ" localSheetId="12" hidden="1">{"'Basic'!$A$1:$F$96"}</definedName>
    <definedName name="ñ" localSheetId="13" hidden="1">{"'Basic'!$A$1:$F$96"}</definedName>
    <definedName name="ñ" hidden="1">{"'Basic'!$A$1:$F$96"}</definedName>
    <definedName name="ñktlkt" localSheetId="0" hidden="1">#REF!</definedName>
    <definedName name="ñktlkt" localSheetId="1" hidden="1">#REF!</definedName>
    <definedName name="ñktlkt" localSheetId="6" hidden="1">#REF!</definedName>
    <definedName name="ñktlkt" hidden="1">#REF!</definedName>
    <definedName name="ocho" localSheetId="0" hidden="1">#REF!</definedName>
    <definedName name="ocho" localSheetId="1" hidden="1">#REF!</definedName>
    <definedName name="ocho" localSheetId="6" hidden="1">#REF!</definedName>
    <definedName name="ocho" hidden="1">#REF!</definedName>
    <definedName name="okfi" localSheetId="0" hidden="1">#REF!</definedName>
    <definedName name="okfi" localSheetId="1" hidden="1">#REF!</definedName>
    <definedName name="okfi" localSheetId="6" hidden="1">#REF!</definedName>
    <definedName name="okfi" hidden="1">#REF!</definedName>
    <definedName name="once" localSheetId="0" hidden="1">#REF!</definedName>
    <definedName name="once" localSheetId="1" hidden="1">#REF!</definedName>
    <definedName name="once" localSheetId="6" hidden="1">#REF!</definedName>
    <definedName name="once" hidden="1">#REF!</definedName>
    <definedName name="ouut" localSheetId="0" hidden="1">{"srtot",#N/A,FALSE,"SR";"b2.9095",#N/A,FALSE,"SR"}</definedName>
    <definedName name="ouut" localSheetId="1" hidden="1">{"srtot",#N/A,FALSE,"SR";"b2.9095",#N/A,FALSE,"SR"}</definedName>
    <definedName name="ouut" localSheetId="6" hidden="1">{"srtot",#N/A,FALSE,"SR";"b2.9095",#N/A,FALSE,"SR"}</definedName>
    <definedName name="ouut" localSheetId="7" hidden="1">{"srtot",#N/A,FALSE,"SR";"b2.9095",#N/A,FALSE,"SR"}</definedName>
    <definedName name="ouut" localSheetId="10" hidden="1">{"srtot",#N/A,FALSE,"SR";"b2.9095",#N/A,FALSE,"SR"}</definedName>
    <definedName name="ouut" localSheetId="12" hidden="1">{"srtot",#N/A,FALSE,"SR";"b2.9095",#N/A,FALSE,"SR"}</definedName>
    <definedName name="ouut" localSheetId="13" hidden="1">{"srtot",#N/A,FALSE,"SR";"b2.9095",#N/A,FALSE,"SR"}</definedName>
    <definedName name="ouut" hidden="1">{"srtot",#N/A,FALSE,"SR";"b2.9095",#N/A,FALSE,"SR"}</definedName>
    <definedName name="ouut_1" localSheetId="0" hidden="1">{"srtot",#N/A,FALSE,"SR";"b2.9095",#N/A,FALSE,"SR"}</definedName>
    <definedName name="ouut_1" localSheetId="1" hidden="1">{"srtot",#N/A,FALSE,"SR";"b2.9095",#N/A,FALSE,"SR"}</definedName>
    <definedName name="ouut_1" localSheetId="6" hidden="1">{"srtot",#N/A,FALSE,"SR";"b2.9095",#N/A,FALSE,"SR"}</definedName>
    <definedName name="ouut_1" localSheetId="7" hidden="1">{"srtot",#N/A,FALSE,"SR";"b2.9095",#N/A,FALSE,"SR"}</definedName>
    <definedName name="ouut_1" localSheetId="10" hidden="1">{"srtot",#N/A,FALSE,"SR";"b2.9095",#N/A,FALSE,"SR"}</definedName>
    <definedName name="ouut_1" localSheetId="12" hidden="1">{"srtot",#N/A,FALSE,"SR";"b2.9095",#N/A,FALSE,"SR"}</definedName>
    <definedName name="ouut_1" localSheetId="13" hidden="1">{"srtot",#N/A,FALSE,"SR";"b2.9095",#N/A,FALSE,"SR"}</definedName>
    <definedName name="ouut_1" hidden="1">{"srtot",#N/A,FALSE,"SR";"b2.9095",#N/A,FALSE,"SR"}</definedName>
    <definedName name="ouut_2" localSheetId="0" hidden="1">{"srtot",#N/A,FALSE,"SR";"b2.9095",#N/A,FALSE,"SR"}</definedName>
    <definedName name="ouut_2" localSheetId="1" hidden="1">{"srtot",#N/A,FALSE,"SR";"b2.9095",#N/A,FALSE,"SR"}</definedName>
    <definedName name="ouut_2" localSheetId="6" hidden="1">{"srtot",#N/A,FALSE,"SR";"b2.9095",#N/A,FALSE,"SR"}</definedName>
    <definedName name="ouut_2" localSheetId="7" hidden="1">{"srtot",#N/A,FALSE,"SR";"b2.9095",#N/A,FALSE,"SR"}</definedName>
    <definedName name="ouut_2" localSheetId="10" hidden="1">{"srtot",#N/A,FALSE,"SR";"b2.9095",#N/A,FALSE,"SR"}</definedName>
    <definedName name="ouut_2" localSheetId="12" hidden="1">{"srtot",#N/A,FALSE,"SR";"b2.9095",#N/A,FALSE,"SR"}</definedName>
    <definedName name="ouut_2" localSheetId="13" hidden="1">{"srtot",#N/A,FALSE,"SR";"b2.9095",#N/A,FALSE,"SR"}</definedName>
    <definedName name="ouut_2" hidden="1">{"srtot",#N/A,FALSE,"SR";"b2.9095",#N/A,FALSE,"SR"}</definedName>
    <definedName name="ouut_3" localSheetId="0" hidden="1">{"srtot",#N/A,FALSE,"SR";"b2.9095",#N/A,FALSE,"SR"}</definedName>
    <definedName name="ouut_3" localSheetId="1" hidden="1">{"srtot",#N/A,FALSE,"SR";"b2.9095",#N/A,FALSE,"SR"}</definedName>
    <definedName name="ouut_3" localSheetId="6" hidden="1">{"srtot",#N/A,FALSE,"SR";"b2.9095",#N/A,FALSE,"SR"}</definedName>
    <definedName name="ouut_3" localSheetId="7" hidden="1">{"srtot",#N/A,FALSE,"SR";"b2.9095",#N/A,FALSE,"SR"}</definedName>
    <definedName name="ouut_3" localSheetId="10" hidden="1">{"srtot",#N/A,FALSE,"SR";"b2.9095",#N/A,FALSE,"SR"}</definedName>
    <definedName name="ouut_3" localSheetId="12" hidden="1">{"srtot",#N/A,FALSE,"SR";"b2.9095",#N/A,FALSE,"SR"}</definedName>
    <definedName name="ouut_3" localSheetId="13" hidden="1">{"srtot",#N/A,FALSE,"SR";"b2.9095",#N/A,FALSE,"SR"}</definedName>
    <definedName name="ouut_3" hidden="1">{"srtot",#N/A,FALSE,"SR";"b2.9095",#N/A,FALSE,"SR"}</definedName>
    <definedName name="ouut_4" localSheetId="0" hidden="1">{"srtot",#N/A,FALSE,"SR";"b2.9095",#N/A,FALSE,"SR"}</definedName>
    <definedName name="ouut_4" localSheetId="1" hidden="1">{"srtot",#N/A,FALSE,"SR";"b2.9095",#N/A,FALSE,"SR"}</definedName>
    <definedName name="ouut_4" localSheetId="6" hidden="1">{"srtot",#N/A,FALSE,"SR";"b2.9095",#N/A,FALSE,"SR"}</definedName>
    <definedName name="ouut_4" localSheetId="7" hidden="1">{"srtot",#N/A,FALSE,"SR";"b2.9095",#N/A,FALSE,"SR"}</definedName>
    <definedName name="ouut_4" localSheetId="10" hidden="1">{"srtot",#N/A,FALSE,"SR";"b2.9095",#N/A,FALSE,"SR"}</definedName>
    <definedName name="ouut_4" localSheetId="12" hidden="1">{"srtot",#N/A,FALSE,"SR";"b2.9095",#N/A,FALSE,"SR"}</definedName>
    <definedName name="ouut_4" localSheetId="13" hidden="1">{"srtot",#N/A,FALSE,"SR";"b2.9095",#N/A,FALSE,"SR"}</definedName>
    <definedName name="ouut_4" hidden="1">{"srtot",#N/A,FALSE,"SR";"b2.9095",#N/A,FALSE,"SR"}</definedName>
    <definedName name="pego4" hidden="1">#REF!</definedName>
    <definedName name="piouttiot" localSheetId="0" hidden="1">#REF!</definedName>
    <definedName name="piouttiot" localSheetId="1" hidden="1">#REF!</definedName>
    <definedName name="piouttiot" localSheetId="6" hidden="1">#REF!</definedName>
    <definedName name="piouttiot" hidden="1">#REF!</definedName>
    <definedName name="pp" hidden="1">#REF!</definedName>
    <definedName name="PRUEBA" hidden="1">#REF!</definedName>
    <definedName name="qef" localSheetId="0" hidden="1">{"'Hoja1'!$A$2:$O$33"}</definedName>
    <definedName name="qef" localSheetId="1" hidden="1">{"'Hoja1'!$A$2:$O$33"}</definedName>
    <definedName name="qef" localSheetId="6" hidden="1">{"'Hoja1'!$A$2:$O$33"}</definedName>
    <definedName name="qef" localSheetId="7" hidden="1">{"'Hoja1'!$A$2:$O$33"}</definedName>
    <definedName name="qef" localSheetId="10" hidden="1">{"'Hoja1'!$A$2:$O$33"}</definedName>
    <definedName name="qef" localSheetId="12" hidden="1">{"'Hoja1'!$A$2:$O$33"}</definedName>
    <definedName name="qef" localSheetId="13" hidden="1">{"'Hoja1'!$A$2:$O$33"}</definedName>
    <definedName name="qef" hidden="1">{"'Hoja1'!$A$2:$O$33"}</definedName>
    <definedName name="qgarw5e" localSheetId="0" hidden="1">#REF!</definedName>
    <definedName name="qgarw5e" localSheetId="1" hidden="1">#REF!</definedName>
    <definedName name="qgarw5e" localSheetId="6" hidden="1">#REF!</definedName>
    <definedName name="qgarw5e" hidden="1">#REF!</definedName>
    <definedName name="qqq_qq" localSheetId="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2" hidden="1">{"Calculations",#N/A,FALSE,"Sheet1";"Charts 1",#N/A,FALSE,"Sheet1";"Charts 2",#N/A,FALSE,"Sheet1";"Charts 3",#N/A,FALSE,"Sheet1";"Charts 4",#N/A,FALSE,"Sheet1";"Raw Data",#N/A,FALSE,"Sheet1"}</definedName>
    <definedName name="qqq_qq" localSheetId="13"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0" hidden="1">#REF!</definedName>
    <definedName name="quince" localSheetId="1" hidden="1">#REF!</definedName>
    <definedName name="quince" localSheetId="6" hidden="1">#REF!</definedName>
    <definedName name="quince" hidden="1">#REF!</definedName>
    <definedName name="qw" localSheetId="0" hidden="1">{"'Inversión Extranjera'!$A$1:$AG$74","'Inversión Extranjera'!$G$7:$AF$61"}</definedName>
    <definedName name="qw" localSheetId="1"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 hidden="1">{"'Inversión Extranjera'!$A$1:$AG$74","'Inversión Extranjera'!$G$7:$AF$61"}</definedName>
    <definedName name="qw_1" localSheetId="6" hidden="1">{"'Inversión Extranjera'!$A$1:$AG$74","'Inversión Extranjera'!$G$7:$AF$61"}</definedName>
    <definedName name="qw_1" localSheetId="7" hidden="1">{"'Inversión Extranjera'!$A$1:$AG$74","'Inversión Extranjera'!$G$7:$AF$61"}</definedName>
    <definedName name="qw_1" localSheetId="10" hidden="1">{"'Inversión Extranjera'!$A$1:$AG$74","'Inversión Extranjera'!$G$7:$AF$61"}</definedName>
    <definedName name="qw_1" localSheetId="12" hidden="1">{"'Inversión Extranjera'!$A$1:$AG$74","'Inversión Extranjera'!$G$7:$AF$61"}</definedName>
    <definedName name="qw_1" localSheetId="13"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 hidden="1">{"'Inversión Extranjera'!$A$1:$AG$74","'Inversión Extranjera'!$G$7:$AF$61"}</definedName>
    <definedName name="qw_2" localSheetId="6" hidden="1">{"'Inversión Extranjera'!$A$1:$AG$74","'Inversión Extranjera'!$G$7:$AF$61"}</definedName>
    <definedName name="qw_2" localSheetId="7" hidden="1">{"'Inversión Extranjera'!$A$1:$AG$74","'Inversión Extranjera'!$G$7:$AF$61"}</definedName>
    <definedName name="qw_2" localSheetId="10" hidden="1">{"'Inversión Extranjera'!$A$1:$AG$74","'Inversión Extranjera'!$G$7:$AF$61"}</definedName>
    <definedName name="qw_2" localSheetId="12" hidden="1">{"'Inversión Extranjera'!$A$1:$AG$74","'Inversión Extranjera'!$G$7:$AF$61"}</definedName>
    <definedName name="qw_2" localSheetId="13"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1" hidden="1">{"'Inversión Extranjera'!$A$1:$AG$74","'Inversión Extranjera'!$G$7:$AF$61"}</definedName>
    <definedName name="qw_3" localSheetId="6" hidden="1">{"'Inversión Extranjera'!$A$1:$AG$74","'Inversión Extranjera'!$G$7:$AF$61"}</definedName>
    <definedName name="qw_3" localSheetId="7" hidden="1">{"'Inversión Extranjera'!$A$1:$AG$74","'Inversión Extranjera'!$G$7:$AF$61"}</definedName>
    <definedName name="qw_3" localSheetId="10" hidden="1">{"'Inversión Extranjera'!$A$1:$AG$74","'Inversión Extranjera'!$G$7:$AF$61"}</definedName>
    <definedName name="qw_3" localSheetId="12" hidden="1">{"'Inversión Extranjera'!$A$1:$AG$74","'Inversión Extranjera'!$G$7:$AF$61"}</definedName>
    <definedName name="qw_3" localSheetId="13"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1" hidden="1">{"'Inversión Extranjera'!$A$1:$AG$74","'Inversión Extranjera'!$G$7:$AF$61"}</definedName>
    <definedName name="qw_4" localSheetId="6" hidden="1">{"'Inversión Extranjera'!$A$1:$AG$74","'Inversión Extranjera'!$G$7:$AF$61"}</definedName>
    <definedName name="qw_4" localSheetId="7" hidden="1">{"'Inversión Extranjera'!$A$1:$AG$74","'Inversión Extranjera'!$G$7:$AF$61"}</definedName>
    <definedName name="qw_4" localSheetId="10" hidden="1">{"'Inversión Extranjera'!$A$1:$AG$74","'Inversión Extranjera'!$G$7:$AF$61"}</definedName>
    <definedName name="qw_4" localSheetId="12" hidden="1">{"'Inversión Extranjera'!$A$1:$AG$74","'Inversión Extranjera'!$G$7:$AF$61"}</definedName>
    <definedName name="qw_4" localSheetId="13" hidden="1">{"'Inversión Extranjera'!$A$1:$AG$74","'Inversión Extranjera'!$G$7:$AF$61"}</definedName>
    <definedName name="qw_4" hidden="1">{"'Inversión Extranjera'!$A$1:$AG$74","'Inversión Extranjera'!$G$7:$AF$61"}</definedName>
    <definedName name="qwd" localSheetId="0" hidden="1">#REF!</definedName>
    <definedName name="qwd" localSheetId="1" hidden="1">#REF!</definedName>
    <definedName name="qwd" localSheetId="6" hidden="1">#REF!</definedName>
    <definedName name="qwd" hidden="1">#REF!</definedName>
    <definedName name="rertq" localSheetId="0" hidden="1">{"srtot",#N/A,FALSE,"SR";"b2.9095",#N/A,FALSE,"SR"}</definedName>
    <definedName name="rertq" localSheetId="1" hidden="1">{"srtot",#N/A,FALSE,"SR";"b2.9095",#N/A,FALSE,"SR"}</definedName>
    <definedName name="rertq" localSheetId="6" hidden="1">{"srtot",#N/A,FALSE,"SR";"b2.9095",#N/A,FALSE,"SR"}</definedName>
    <definedName name="rertq" localSheetId="7" hidden="1">{"srtot",#N/A,FALSE,"SR";"b2.9095",#N/A,FALSE,"SR"}</definedName>
    <definedName name="rertq" localSheetId="10" hidden="1">{"srtot",#N/A,FALSE,"SR";"b2.9095",#N/A,FALSE,"SR"}</definedName>
    <definedName name="rertq" localSheetId="12" hidden="1">{"srtot",#N/A,FALSE,"SR";"b2.9095",#N/A,FALSE,"SR"}</definedName>
    <definedName name="rertq" localSheetId="13" hidden="1">{"srtot",#N/A,FALSE,"SR";"b2.9095",#N/A,FALSE,"SR"}</definedName>
    <definedName name="rertq" hidden="1">{"srtot",#N/A,FALSE,"SR";"b2.9095",#N/A,FALSE,"SR"}</definedName>
    <definedName name="ret_1" localSheetId="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12" hidden="1">{"Calculations",#N/A,FALSE,"Sheet1";"Charts 1",#N/A,FALSE,"Sheet1";"Charts 2",#N/A,FALSE,"Sheet1";"Charts 3",#N/A,FALSE,"Sheet1";"Charts 4",#N/A,FALSE,"Sheet1";"Raw Data",#N/A,FALSE,"Sheet1"}</definedName>
    <definedName name="ret_1" localSheetId="13"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13"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13"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1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0" hidden="1">#REF!</definedName>
    <definedName name="rf" localSheetId="1" hidden="1">#REF!</definedName>
    <definedName name="rf" localSheetId="6" hidden="1">#REF!</definedName>
    <definedName name="rf" hidden="1">#REF!</definedName>
    <definedName name="rfer" localSheetId="0" hidden="1">#REF!</definedName>
    <definedName name="rfer" localSheetId="1" hidden="1">#REF!</definedName>
    <definedName name="rfer" localSheetId="6" hidden="1">#REF!</definedName>
    <definedName name="rfer" hidden="1">#REF!</definedName>
    <definedName name="rfrf" localSheetId="0" hidden="1">#REF!</definedName>
    <definedName name="rfrf" localSheetId="1" hidden="1">#REF!</definedName>
    <definedName name="rfrf" localSheetId="6" hidden="1">#REF!</definedName>
    <definedName name="rfrf" hidden="1">#REF!</definedName>
    <definedName name="rfrjerge" hidden="1">#REF!</definedName>
    <definedName name="rg" localSheetId="0" hidden="1">#REF!</definedName>
    <definedName name="rg" localSheetId="1" hidden="1">#REF!</definedName>
    <definedName name="rg" localSheetId="6" hidden="1">#REF!</definedName>
    <definedName name="rg" hidden="1">#REF!</definedName>
    <definedName name="rg4tg" localSheetId="0" hidden="1">#REF!</definedName>
    <definedName name="rg4tg" localSheetId="1" hidden="1">#REF!</definedName>
    <definedName name="rg4tg" localSheetId="6" hidden="1">#REF!</definedName>
    <definedName name="rg4tg" hidden="1">#REF!</definedName>
    <definedName name="rgaegaega" localSheetId="0" hidden="1">#REF!</definedName>
    <definedName name="rgaegaega" localSheetId="1" hidden="1">#REF!</definedName>
    <definedName name="rgaegaega" localSheetId="6" hidden="1">#REF!</definedName>
    <definedName name="rgaegaega" hidden="1">#REF!</definedName>
    <definedName name="rr" localSheetId="0" hidden="1">#REF!</definedName>
    <definedName name="rr" localSheetId="1" hidden="1">#REF!</definedName>
    <definedName name="rr" localSheetId="6" hidden="1">#REF!</definedName>
    <definedName name="rr" hidden="1">#REF!</definedName>
    <definedName name="rrrrrr" localSheetId="0" hidden="1">#REF!</definedName>
    <definedName name="rrrrrr" localSheetId="1" hidden="1">#REF!</definedName>
    <definedName name="rrrrrr" localSheetId="6" hidden="1">#REF!</definedName>
    <definedName name="rrrrrr" hidden="1">#REF!</definedName>
    <definedName name="rte" localSheetId="0" hidden="1">{"'Basic'!$A$1:$F$96"}</definedName>
    <definedName name="rte" localSheetId="1" hidden="1">{"'Basic'!$A$1:$F$96"}</definedName>
    <definedName name="rte" localSheetId="6" hidden="1">{"'Basic'!$A$1:$F$96"}</definedName>
    <definedName name="rte" localSheetId="7" hidden="1">{"'Basic'!$A$1:$F$96"}</definedName>
    <definedName name="rte" localSheetId="10" hidden="1">{"'Basic'!$A$1:$F$96"}</definedName>
    <definedName name="rte" localSheetId="12" hidden="1">{"'Basic'!$A$1:$F$96"}</definedName>
    <definedName name="rte" localSheetId="13" hidden="1">{"'Basic'!$A$1:$F$96"}</definedName>
    <definedName name="rte" hidden="1">{"'Basic'!$A$1:$F$96"}</definedName>
    <definedName name="rtyh" localSheetId="0" hidden="1">#REF!</definedName>
    <definedName name="rtyh" localSheetId="1" hidden="1">#REF!</definedName>
    <definedName name="rtyh" localSheetId="6" hidden="1">#REF!</definedName>
    <definedName name="rtyh" hidden="1">#REF!</definedName>
    <definedName name="rtyre" localSheetId="0" hidden="1">#REF!</definedName>
    <definedName name="rtyre" localSheetId="1" hidden="1">#REF!</definedName>
    <definedName name="rtyre" localSheetId="6" hidden="1">#REF!</definedName>
    <definedName name="rtyre" hidden="1">#REF!</definedName>
    <definedName name="ryhy" localSheetId="0" hidden="1">#REF!</definedName>
    <definedName name="ryhy" localSheetId="1" hidden="1">#REF!</definedName>
    <definedName name="ryhy" localSheetId="6" hidden="1">#REF!</definedName>
    <definedName name="ryhy" hidden="1">#REF!</definedName>
    <definedName name="ryjtyju" localSheetId="0" hidden="1">#REF!</definedName>
    <definedName name="ryjtyju" localSheetId="1" hidden="1">#REF!</definedName>
    <definedName name="ryjtyju" localSheetId="6" hidden="1">#REF!</definedName>
    <definedName name="ryjtyju" hidden="1">#REF!</definedName>
    <definedName name="sa" localSheetId="0" hidden="1">{"'Inversión Extranjera'!$A$1:$AG$74","'Inversión Extranjera'!$G$7:$AF$61"}</definedName>
    <definedName name="sa" localSheetId="1"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0" hidden="1">#REF!</definedName>
    <definedName name="sadfas" localSheetId="1" hidden="1">#REF!</definedName>
    <definedName name="sadfas" localSheetId="6" hidden="1">#REF!</definedName>
    <definedName name="sadfas" hidden="1">#REF!</definedName>
    <definedName name="sd" localSheetId="0" hidden="1">{"srtot",#N/A,FALSE,"SR";"b2.9095",#N/A,FALSE,"SR"}</definedName>
    <definedName name="sd" localSheetId="1" hidden="1">{"srtot",#N/A,FALSE,"SR";"b2.9095",#N/A,FALSE,"SR"}</definedName>
    <definedName name="sd" localSheetId="6" hidden="1">{"srtot",#N/A,FALSE,"SR";"b2.9095",#N/A,FALSE,"SR"}</definedName>
    <definedName name="sd" localSheetId="7" hidden="1">{"srtot",#N/A,FALSE,"SR";"b2.9095",#N/A,FALSE,"SR"}</definedName>
    <definedName name="sd" localSheetId="10" hidden="1">{"srtot",#N/A,FALSE,"SR";"b2.9095",#N/A,FALSE,"SR"}</definedName>
    <definedName name="sd" localSheetId="12" hidden="1">{"srtot",#N/A,FALSE,"SR";"b2.9095",#N/A,FALSE,"SR"}</definedName>
    <definedName name="sd" localSheetId="13" hidden="1">{"srtot",#N/A,FALSE,"SR";"b2.9095",#N/A,FALSE,"SR"}</definedName>
    <definedName name="sd" hidden="1">{"srtot",#N/A,FALSE,"SR";"b2.9095",#N/A,FALSE,"SR"}</definedName>
    <definedName name="sdadf" localSheetId="0" hidden="1">#REF!</definedName>
    <definedName name="sdadf" localSheetId="1" hidden="1">#REF!</definedName>
    <definedName name="sdadf" localSheetId="6" hidden="1">#REF!</definedName>
    <definedName name="sdadf" hidden="1">#REF!</definedName>
    <definedName name="sdas" localSheetId="0" hidden="1">{"'Hoja1'!$A$2:$O$33"}</definedName>
    <definedName name="sdas" localSheetId="1" hidden="1">{"'Hoja1'!$A$2:$O$33"}</definedName>
    <definedName name="sdas" localSheetId="6" hidden="1">{"'Hoja1'!$A$2:$O$33"}</definedName>
    <definedName name="sdas" localSheetId="7" hidden="1">{"'Hoja1'!$A$2:$O$33"}</definedName>
    <definedName name="sdas" localSheetId="10" hidden="1">{"'Hoja1'!$A$2:$O$33"}</definedName>
    <definedName name="sdas" localSheetId="12" hidden="1">{"'Hoja1'!$A$2:$O$33"}</definedName>
    <definedName name="sdas" localSheetId="13" hidden="1">{"'Hoja1'!$A$2:$O$33"}</definedName>
    <definedName name="sdas" hidden="1">{"'Hoja1'!$A$2:$O$33"}</definedName>
    <definedName name="sdas_1" localSheetId="0" hidden="1">{"'Hoja1'!$A$2:$O$33"}</definedName>
    <definedName name="sdas_1" localSheetId="1" hidden="1">{"'Hoja1'!$A$2:$O$33"}</definedName>
    <definedName name="sdas_1" localSheetId="6" hidden="1">{"'Hoja1'!$A$2:$O$33"}</definedName>
    <definedName name="sdas_1" localSheetId="7" hidden="1">{"'Hoja1'!$A$2:$O$33"}</definedName>
    <definedName name="sdas_1" localSheetId="10" hidden="1">{"'Hoja1'!$A$2:$O$33"}</definedName>
    <definedName name="sdas_1" localSheetId="12" hidden="1">{"'Hoja1'!$A$2:$O$33"}</definedName>
    <definedName name="sdas_1" localSheetId="13" hidden="1">{"'Hoja1'!$A$2:$O$33"}</definedName>
    <definedName name="sdas_1" hidden="1">{"'Hoja1'!$A$2:$O$33"}</definedName>
    <definedName name="sdas_2" localSheetId="0" hidden="1">{"'Hoja1'!$A$2:$O$33"}</definedName>
    <definedName name="sdas_2" localSheetId="1" hidden="1">{"'Hoja1'!$A$2:$O$33"}</definedName>
    <definedName name="sdas_2" localSheetId="6" hidden="1">{"'Hoja1'!$A$2:$O$33"}</definedName>
    <definedName name="sdas_2" localSheetId="7" hidden="1">{"'Hoja1'!$A$2:$O$33"}</definedName>
    <definedName name="sdas_2" localSheetId="10" hidden="1">{"'Hoja1'!$A$2:$O$33"}</definedName>
    <definedName name="sdas_2" localSheetId="12" hidden="1">{"'Hoja1'!$A$2:$O$33"}</definedName>
    <definedName name="sdas_2" localSheetId="13" hidden="1">{"'Hoja1'!$A$2:$O$33"}</definedName>
    <definedName name="sdas_2" hidden="1">{"'Hoja1'!$A$2:$O$33"}</definedName>
    <definedName name="sdas_3" localSheetId="0" hidden="1">{"'Hoja1'!$A$2:$O$33"}</definedName>
    <definedName name="sdas_3" localSheetId="1" hidden="1">{"'Hoja1'!$A$2:$O$33"}</definedName>
    <definedName name="sdas_3" localSheetId="6" hidden="1">{"'Hoja1'!$A$2:$O$33"}</definedName>
    <definedName name="sdas_3" localSheetId="7" hidden="1">{"'Hoja1'!$A$2:$O$33"}</definedName>
    <definedName name="sdas_3" localSheetId="10" hidden="1">{"'Hoja1'!$A$2:$O$33"}</definedName>
    <definedName name="sdas_3" localSheetId="12" hidden="1">{"'Hoja1'!$A$2:$O$33"}</definedName>
    <definedName name="sdas_3" localSheetId="13" hidden="1">{"'Hoja1'!$A$2:$O$33"}</definedName>
    <definedName name="sdas_3" hidden="1">{"'Hoja1'!$A$2:$O$33"}</definedName>
    <definedName name="sdas_4" localSheetId="0" hidden="1">{"'Hoja1'!$A$2:$O$33"}</definedName>
    <definedName name="sdas_4" localSheetId="1" hidden="1">{"'Hoja1'!$A$2:$O$33"}</definedName>
    <definedName name="sdas_4" localSheetId="6" hidden="1">{"'Hoja1'!$A$2:$O$33"}</definedName>
    <definedName name="sdas_4" localSheetId="7" hidden="1">{"'Hoja1'!$A$2:$O$33"}</definedName>
    <definedName name="sdas_4" localSheetId="10" hidden="1">{"'Hoja1'!$A$2:$O$33"}</definedName>
    <definedName name="sdas_4" localSheetId="12" hidden="1">{"'Hoja1'!$A$2:$O$33"}</definedName>
    <definedName name="sdas_4" localSheetId="13" hidden="1">{"'Hoja1'!$A$2:$O$33"}</definedName>
    <definedName name="sdas_4" hidden="1">{"'Hoja1'!$A$2:$O$33"}</definedName>
    <definedName name="sdfs" localSheetId="0" hidden="1">{"'Hoja1'!$A$2:$O$33"}</definedName>
    <definedName name="sdfs" localSheetId="1" hidden="1">{"'Hoja1'!$A$2:$O$33"}</definedName>
    <definedName name="sdfs" localSheetId="6" hidden="1">{"'Hoja1'!$A$2:$O$33"}</definedName>
    <definedName name="sdfs" localSheetId="7" hidden="1">{"'Hoja1'!$A$2:$O$33"}</definedName>
    <definedName name="sdfs" localSheetId="10" hidden="1">{"'Hoja1'!$A$2:$O$33"}</definedName>
    <definedName name="sdfs" localSheetId="12" hidden="1">{"'Hoja1'!$A$2:$O$33"}</definedName>
    <definedName name="sdfs" localSheetId="13" hidden="1">{"'Hoja1'!$A$2:$O$33"}</definedName>
    <definedName name="sdfs" hidden="1">{"'Hoja1'!$A$2:$O$33"}</definedName>
    <definedName name="sdfs_1" localSheetId="0" hidden="1">{"'Hoja1'!$A$2:$O$33"}</definedName>
    <definedName name="sdfs_1" localSheetId="1" hidden="1">{"'Hoja1'!$A$2:$O$33"}</definedName>
    <definedName name="sdfs_1" localSheetId="6" hidden="1">{"'Hoja1'!$A$2:$O$33"}</definedName>
    <definedName name="sdfs_1" localSheetId="7" hidden="1">{"'Hoja1'!$A$2:$O$33"}</definedName>
    <definedName name="sdfs_1" localSheetId="10" hidden="1">{"'Hoja1'!$A$2:$O$33"}</definedName>
    <definedName name="sdfs_1" localSheetId="12" hidden="1">{"'Hoja1'!$A$2:$O$33"}</definedName>
    <definedName name="sdfs_1" localSheetId="13" hidden="1">{"'Hoja1'!$A$2:$O$33"}</definedName>
    <definedName name="sdfs_1" hidden="1">{"'Hoja1'!$A$2:$O$33"}</definedName>
    <definedName name="sdfs_2" localSheetId="0" hidden="1">{"'Hoja1'!$A$2:$O$33"}</definedName>
    <definedName name="sdfs_2" localSheetId="1" hidden="1">{"'Hoja1'!$A$2:$O$33"}</definedName>
    <definedName name="sdfs_2" localSheetId="6" hidden="1">{"'Hoja1'!$A$2:$O$33"}</definedName>
    <definedName name="sdfs_2" localSheetId="7" hidden="1">{"'Hoja1'!$A$2:$O$33"}</definedName>
    <definedName name="sdfs_2" localSheetId="10" hidden="1">{"'Hoja1'!$A$2:$O$33"}</definedName>
    <definedName name="sdfs_2" localSheetId="12" hidden="1">{"'Hoja1'!$A$2:$O$33"}</definedName>
    <definedName name="sdfs_2" localSheetId="13" hidden="1">{"'Hoja1'!$A$2:$O$33"}</definedName>
    <definedName name="sdfs_2" hidden="1">{"'Hoja1'!$A$2:$O$33"}</definedName>
    <definedName name="sdfs_3" localSheetId="0" hidden="1">{"'Hoja1'!$A$2:$O$33"}</definedName>
    <definedName name="sdfs_3" localSheetId="1" hidden="1">{"'Hoja1'!$A$2:$O$33"}</definedName>
    <definedName name="sdfs_3" localSheetId="6" hidden="1">{"'Hoja1'!$A$2:$O$33"}</definedName>
    <definedName name="sdfs_3" localSheetId="7" hidden="1">{"'Hoja1'!$A$2:$O$33"}</definedName>
    <definedName name="sdfs_3" localSheetId="10" hidden="1">{"'Hoja1'!$A$2:$O$33"}</definedName>
    <definedName name="sdfs_3" localSheetId="12" hidden="1">{"'Hoja1'!$A$2:$O$33"}</definedName>
    <definedName name="sdfs_3" localSheetId="13" hidden="1">{"'Hoja1'!$A$2:$O$33"}</definedName>
    <definedName name="sdfs_3" hidden="1">{"'Hoja1'!$A$2:$O$33"}</definedName>
    <definedName name="sdfs_4" localSheetId="0" hidden="1">{"'Hoja1'!$A$2:$O$33"}</definedName>
    <definedName name="sdfs_4" localSheetId="1" hidden="1">{"'Hoja1'!$A$2:$O$33"}</definedName>
    <definedName name="sdfs_4" localSheetId="6" hidden="1">{"'Hoja1'!$A$2:$O$33"}</definedName>
    <definedName name="sdfs_4" localSheetId="7" hidden="1">{"'Hoja1'!$A$2:$O$33"}</definedName>
    <definedName name="sdfs_4" localSheetId="10" hidden="1">{"'Hoja1'!$A$2:$O$33"}</definedName>
    <definedName name="sdfs_4" localSheetId="12" hidden="1">{"'Hoja1'!$A$2:$O$33"}</definedName>
    <definedName name="sdfs_4" localSheetId="13" hidden="1">{"'Hoja1'!$A$2:$O$33"}</definedName>
    <definedName name="sdfs_4" hidden="1">{"'Hoja1'!$A$2:$O$33"}</definedName>
    <definedName name="seff4" localSheetId="0" hidden="1">#REF!</definedName>
    <definedName name="seff4" localSheetId="1" hidden="1">#REF!</definedName>
    <definedName name="seff4" localSheetId="6" hidden="1">#REF!</definedName>
    <definedName name="seff4" hidden="1">#REF!</definedName>
    <definedName name="seis" localSheetId="0" hidden="1">#REF!</definedName>
    <definedName name="seis" localSheetId="1" hidden="1">#REF!</definedName>
    <definedName name="seis" localSheetId="6" hidden="1">#REF!</definedName>
    <definedName name="seis" hidden="1">#REF!</definedName>
    <definedName name="sencount" hidden="1">1</definedName>
    <definedName name="sesi" localSheetId="0" hidden="1">#REF!</definedName>
    <definedName name="sesi" localSheetId="1" hidden="1">#REF!</definedName>
    <definedName name="sesi" localSheetId="6" hidden="1">#REF!</definedName>
    <definedName name="sesi" hidden="1">#REF!</definedName>
    <definedName name="sfafa" localSheetId="0" hidden="1">#REF!</definedName>
    <definedName name="sfafa" localSheetId="1" hidden="1">#REF!</definedName>
    <definedName name="sfafa" localSheetId="6" hidden="1">#REF!</definedName>
    <definedName name="sfafa" hidden="1">#REF!</definedName>
    <definedName name="sfs" localSheetId="0" hidden="1">{"'Inversión Extranjera'!$A$1:$AG$74","'Inversión Extranjera'!$G$7:$AF$61"}</definedName>
    <definedName name="sfs" localSheetId="1"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 hidden="1">{"'Inversión Extranjera'!$A$1:$AG$74","'Inversión Extranjera'!$G$7:$AF$61"}</definedName>
    <definedName name="sfs_1" localSheetId="6" hidden="1">{"'Inversión Extranjera'!$A$1:$AG$74","'Inversión Extranjera'!$G$7:$AF$61"}</definedName>
    <definedName name="sfs_1" localSheetId="7" hidden="1">{"'Inversión Extranjera'!$A$1:$AG$74","'Inversión Extranjera'!$G$7:$AF$61"}</definedName>
    <definedName name="sfs_1" localSheetId="10" hidden="1">{"'Inversión Extranjera'!$A$1:$AG$74","'Inversión Extranjera'!$G$7:$AF$61"}</definedName>
    <definedName name="sfs_1" localSheetId="12" hidden="1">{"'Inversión Extranjera'!$A$1:$AG$74","'Inversión Extranjera'!$G$7:$AF$61"}</definedName>
    <definedName name="sfs_1" localSheetId="13"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 hidden="1">{"'Inversión Extranjera'!$A$1:$AG$74","'Inversión Extranjera'!$G$7:$AF$61"}</definedName>
    <definedName name="sfs_2" localSheetId="6" hidden="1">{"'Inversión Extranjera'!$A$1:$AG$74","'Inversión Extranjera'!$G$7:$AF$61"}</definedName>
    <definedName name="sfs_2" localSheetId="7" hidden="1">{"'Inversión Extranjera'!$A$1:$AG$74","'Inversión Extranjera'!$G$7:$AF$61"}</definedName>
    <definedName name="sfs_2" localSheetId="10" hidden="1">{"'Inversión Extranjera'!$A$1:$AG$74","'Inversión Extranjera'!$G$7:$AF$61"}</definedName>
    <definedName name="sfs_2" localSheetId="12" hidden="1">{"'Inversión Extranjera'!$A$1:$AG$74","'Inversión Extranjera'!$G$7:$AF$61"}</definedName>
    <definedName name="sfs_2" localSheetId="13"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1" hidden="1">{"'Inversión Extranjera'!$A$1:$AG$74","'Inversión Extranjera'!$G$7:$AF$61"}</definedName>
    <definedName name="sfs_3" localSheetId="6" hidden="1">{"'Inversión Extranjera'!$A$1:$AG$74","'Inversión Extranjera'!$G$7:$AF$61"}</definedName>
    <definedName name="sfs_3" localSheetId="7" hidden="1">{"'Inversión Extranjera'!$A$1:$AG$74","'Inversión Extranjera'!$G$7:$AF$61"}</definedName>
    <definedName name="sfs_3" localSheetId="10" hidden="1">{"'Inversión Extranjera'!$A$1:$AG$74","'Inversión Extranjera'!$G$7:$AF$61"}</definedName>
    <definedName name="sfs_3" localSheetId="12" hidden="1">{"'Inversión Extranjera'!$A$1:$AG$74","'Inversión Extranjera'!$G$7:$AF$61"}</definedName>
    <definedName name="sfs_3" localSheetId="13"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1" hidden="1">{"'Inversión Extranjera'!$A$1:$AG$74","'Inversión Extranjera'!$G$7:$AF$61"}</definedName>
    <definedName name="sfs_4" localSheetId="6" hidden="1">{"'Inversión Extranjera'!$A$1:$AG$74","'Inversión Extranjera'!$G$7:$AF$61"}</definedName>
    <definedName name="sfs_4" localSheetId="7" hidden="1">{"'Inversión Extranjera'!$A$1:$AG$74","'Inversión Extranjera'!$G$7:$AF$61"}</definedName>
    <definedName name="sfs_4" localSheetId="10" hidden="1">{"'Inversión Extranjera'!$A$1:$AG$74","'Inversión Extranjera'!$G$7:$AF$61"}</definedName>
    <definedName name="sfs_4" localSheetId="12" hidden="1">{"'Inversión Extranjera'!$A$1:$AG$74","'Inversión Extranjera'!$G$7:$AF$61"}</definedName>
    <definedName name="sfs_4" localSheetId="13" hidden="1">{"'Inversión Extranjera'!$A$1:$AG$74","'Inversión Extranjera'!$G$7:$AF$61"}</definedName>
    <definedName name="sfs_4" hidden="1">{"'Inversión Extranjera'!$A$1:$AG$74","'Inversión Extranjera'!$G$7:$AF$61"}</definedName>
    <definedName name="siete" localSheetId="0" hidden="1">#REF!</definedName>
    <definedName name="siete" localSheetId="1" hidden="1">#REF!</definedName>
    <definedName name="siete" localSheetId="6" hidden="1">#REF!</definedName>
    <definedName name="siete" hidden="1">#REF!</definedName>
    <definedName name="SpreadsheetBuilder_1" localSheetId="0" hidden="1">#REF!</definedName>
    <definedName name="SpreadsheetBuilder_1" localSheetId="1" hidden="1">#REF!</definedName>
    <definedName name="SpreadsheetBuilder_1" localSheetId="6" hidden="1">#REF!</definedName>
    <definedName name="SpreadsheetBuilder_1" hidden="1">#REF!</definedName>
    <definedName name="SpreadsheetBuilder_10" localSheetId="0" hidden="1">#REF!</definedName>
    <definedName name="SpreadsheetBuilder_10" localSheetId="1" hidden="1">#REF!</definedName>
    <definedName name="SpreadsheetBuilder_10" localSheetId="6" hidden="1">#REF!</definedName>
    <definedName name="SpreadsheetBuilder_10" hidden="1">#REF!</definedName>
    <definedName name="SpreadsheetBuilder_11" hidden="1">#REF!</definedName>
    <definedName name="SpreadsheetBuilder_12" localSheetId="0" hidden="1">#REF!</definedName>
    <definedName name="SpreadsheetBuilder_12" localSheetId="1" hidden="1">#REF!</definedName>
    <definedName name="SpreadsheetBuilder_12" localSheetId="6" hidden="1">#REF!</definedName>
    <definedName name="SpreadsheetBuilder_12" hidden="1">#REF!</definedName>
    <definedName name="SpreadsheetBuilder_2" localSheetId="0" hidden="1">#REF!</definedName>
    <definedName name="SpreadsheetBuilder_2" localSheetId="1" hidden="1">#REF!</definedName>
    <definedName name="SpreadsheetBuilder_2" localSheetId="6" hidden="1">#REF!</definedName>
    <definedName name="SpreadsheetBuilder_2" hidden="1">#REF!</definedName>
    <definedName name="SpreadsheetBuilder_3" localSheetId="0" hidden="1">#REF!</definedName>
    <definedName name="SpreadsheetBuilder_3" localSheetId="1" hidden="1">#REF!</definedName>
    <definedName name="SpreadsheetBuilder_3" localSheetId="6" hidden="1">#REF!</definedName>
    <definedName name="SpreadsheetBuilder_3" hidden="1">#REF!</definedName>
    <definedName name="SpreadsheetBuilder_4" localSheetId="0" hidden="1">#REF!</definedName>
    <definedName name="SpreadsheetBuilder_4" localSheetId="1" hidden="1">#REF!</definedName>
    <definedName name="SpreadsheetBuilder_4" localSheetId="6" hidden="1">#REF!</definedName>
    <definedName name="SpreadsheetBuilder_4" hidden="1">#REF!</definedName>
    <definedName name="SpreadsheetBuilder_5" localSheetId="0" hidden="1">#REF!</definedName>
    <definedName name="SpreadsheetBuilder_5" localSheetId="1" hidden="1">#REF!</definedName>
    <definedName name="SpreadsheetBuilder_5" localSheetId="6" hidden="1">#REF!</definedName>
    <definedName name="SpreadsheetBuilder_5" hidden="1">#REF!</definedName>
    <definedName name="SpreadsheetBuilder_6" localSheetId="0" hidden="1">#REF!</definedName>
    <definedName name="SpreadsheetBuilder_6" localSheetId="1" hidden="1">#REF!</definedName>
    <definedName name="SpreadsheetBuilder_6" localSheetId="6" hidden="1">#REF!</definedName>
    <definedName name="SpreadsheetBuilder_6" hidden="1">#REF!</definedName>
    <definedName name="SpreadsheetBuilder_7" localSheetId="0" hidden="1">#REF!</definedName>
    <definedName name="SpreadsheetBuilder_7" localSheetId="1" hidden="1">#REF!</definedName>
    <definedName name="SpreadsheetBuilder_7" localSheetId="6" hidden="1">#REF!</definedName>
    <definedName name="SpreadsheetBuilder_7" hidden="1">#REF!</definedName>
    <definedName name="SpreadsheetBuilder_9" localSheetId="0" hidden="1">#REF!</definedName>
    <definedName name="SpreadsheetBuilder_9" localSheetId="1" hidden="1">#REF!</definedName>
    <definedName name="SpreadsheetBuilder_9" localSheetId="6" hidden="1">#REF!</definedName>
    <definedName name="SpreadsheetBuilder_9" hidden="1">#REF!</definedName>
    <definedName name="ss" localSheetId="0" hidden="1">#REF!</definedName>
    <definedName name="ss" localSheetId="1" hidden="1">#REF!</definedName>
    <definedName name="ss" localSheetId="6" hidden="1">#REF!</definedName>
    <definedName name="ss" hidden="1">#REF!</definedName>
    <definedName name="szxdfghdryjs" localSheetId="0" hidden="1">#REF!</definedName>
    <definedName name="szxdfghdryjs" localSheetId="1" hidden="1">#REF!</definedName>
    <definedName name="szxdfghdryjs" localSheetId="6" hidden="1">#REF!</definedName>
    <definedName name="szxdfghdryjs" hidden="1">#REF!</definedName>
    <definedName name="te" localSheetId="0" hidden="1">#REF!</definedName>
    <definedName name="te" localSheetId="1" hidden="1">#REF!</definedName>
    <definedName name="te" localSheetId="6" hidden="1">#REF!</definedName>
    <definedName name="te" hidden="1">#REF!</definedName>
    <definedName name="teg" localSheetId="0" hidden="1">#REF!</definedName>
    <definedName name="teg" localSheetId="1" hidden="1">#REF!</definedName>
    <definedName name="teg" localSheetId="6" hidden="1">#REF!</definedName>
    <definedName name="teg" hidden="1">#REF!</definedName>
    <definedName name="temo" localSheetId="0" hidden="1">{"'Basic'!$A$1:$F$96"}</definedName>
    <definedName name="temo" localSheetId="1" hidden="1">{"'Basic'!$A$1:$F$96"}</definedName>
    <definedName name="temo" localSheetId="6" hidden="1">{"'Basic'!$A$1:$F$96"}</definedName>
    <definedName name="temo" localSheetId="7" hidden="1">{"'Basic'!$A$1:$F$96"}</definedName>
    <definedName name="temo" localSheetId="10" hidden="1">{"'Basic'!$A$1:$F$96"}</definedName>
    <definedName name="temo" localSheetId="12" hidden="1">{"'Basic'!$A$1:$F$96"}</definedName>
    <definedName name="temo" localSheetId="13" hidden="1">{"'Basic'!$A$1:$F$96"}</definedName>
    <definedName name="temo" hidden="1">{"'Basic'!$A$1:$F$96"}</definedName>
    <definedName name="temo_1" localSheetId="0" hidden="1">{"'Basic'!$A$1:$F$96"}</definedName>
    <definedName name="temo_1" localSheetId="1" hidden="1">{"'Basic'!$A$1:$F$96"}</definedName>
    <definedName name="temo_1" localSheetId="6" hidden="1">{"'Basic'!$A$1:$F$96"}</definedName>
    <definedName name="temo_1" localSheetId="7" hidden="1">{"'Basic'!$A$1:$F$96"}</definedName>
    <definedName name="temo_1" localSheetId="10" hidden="1">{"'Basic'!$A$1:$F$96"}</definedName>
    <definedName name="temo_1" localSheetId="12" hidden="1">{"'Basic'!$A$1:$F$96"}</definedName>
    <definedName name="temo_1" localSheetId="13" hidden="1">{"'Basic'!$A$1:$F$96"}</definedName>
    <definedName name="temo_1" hidden="1">{"'Basic'!$A$1:$F$96"}</definedName>
    <definedName name="temo_2" localSheetId="0" hidden="1">{"'Basic'!$A$1:$F$96"}</definedName>
    <definedName name="temo_2" localSheetId="1" hidden="1">{"'Basic'!$A$1:$F$96"}</definedName>
    <definedName name="temo_2" localSheetId="6" hidden="1">{"'Basic'!$A$1:$F$96"}</definedName>
    <definedName name="temo_2" localSheetId="7" hidden="1">{"'Basic'!$A$1:$F$96"}</definedName>
    <definedName name="temo_2" localSheetId="10" hidden="1">{"'Basic'!$A$1:$F$96"}</definedName>
    <definedName name="temo_2" localSheetId="12" hidden="1">{"'Basic'!$A$1:$F$96"}</definedName>
    <definedName name="temo_2" localSheetId="13" hidden="1">{"'Basic'!$A$1:$F$96"}</definedName>
    <definedName name="temo_2" hidden="1">{"'Basic'!$A$1:$F$96"}</definedName>
    <definedName name="temo_3" localSheetId="0" hidden="1">{"'Basic'!$A$1:$F$96"}</definedName>
    <definedName name="temo_3" localSheetId="1" hidden="1">{"'Basic'!$A$1:$F$96"}</definedName>
    <definedName name="temo_3" localSheetId="6" hidden="1">{"'Basic'!$A$1:$F$96"}</definedName>
    <definedName name="temo_3" localSheetId="7" hidden="1">{"'Basic'!$A$1:$F$96"}</definedName>
    <definedName name="temo_3" localSheetId="10" hidden="1">{"'Basic'!$A$1:$F$96"}</definedName>
    <definedName name="temo_3" localSheetId="12" hidden="1">{"'Basic'!$A$1:$F$96"}</definedName>
    <definedName name="temo_3" localSheetId="13" hidden="1">{"'Basic'!$A$1:$F$96"}</definedName>
    <definedName name="temo_3" hidden="1">{"'Basic'!$A$1:$F$96"}</definedName>
    <definedName name="temo_4" localSheetId="0" hidden="1">{"'Basic'!$A$1:$F$96"}</definedName>
    <definedName name="temo_4" localSheetId="1" hidden="1">{"'Basic'!$A$1:$F$96"}</definedName>
    <definedName name="temo_4" localSheetId="6" hidden="1">{"'Basic'!$A$1:$F$96"}</definedName>
    <definedName name="temo_4" localSheetId="7" hidden="1">{"'Basic'!$A$1:$F$96"}</definedName>
    <definedName name="temo_4" localSheetId="10" hidden="1">{"'Basic'!$A$1:$F$96"}</definedName>
    <definedName name="temo_4" localSheetId="12" hidden="1">{"'Basic'!$A$1:$F$96"}</definedName>
    <definedName name="temo_4" localSheetId="13" hidden="1">{"'Basic'!$A$1:$F$96"}</definedName>
    <definedName name="temo_4" hidden="1">{"'Basic'!$A$1:$F$96"}</definedName>
    <definedName name="tert" localSheetId="0" hidden="1">#REF!</definedName>
    <definedName name="tert" localSheetId="1" hidden="1">#REF!</definedName>
    <definedName name="tert" localSheetId="6" hidden="1">#REF!</definedName>
    <definedName name="tert" hidden="1">#REF!</definedName>
    <definedName name="Test" hidden="1">#REF!</definedName>
    <definedName name="tfvbf" localSheetId="0" hidden="1">{"'Inversión Extranjera'!$A$1:$AG$74","'Inversión Extranjera'!$G$7:$AF$61"}</definedName>
    <definedName name="tfvbf" localSheetId="1" hidden="1">{"'Inversión Extranjera'!$A$1:$AG$74","'Inversión Extranjera'!$G$7:$AF$61"}</definedName>
    <definedName name="tfvbf" localSheetId="6" hidden="1">{"'Inversión Extranjera'!$A$1:$AG$74","'Inversión Extranjera'!$G$7:$AF$61"}</definedName>
    <definedName name="tfvbf" localSheetId="7" hidden="1">{"'Inversión Extranjera'!$A$1:$AG$74","'Inversión Extranjera'!$G$7:$AF$61"}</definedName>
    <definedName name="tfvbf" localSheetId="10" hidden="1">{"'Inversión Extranjera'!$A$1:$AG$74","'Inversión Extranjera'!$G$7:$AF$61"}</definedName>
    <definedName name="tfvbf" localSheetId="12" hidden="1">{"'Inversión Extranjera'!$A$1:$AG$74","'Inversión Extranjera'!$G$7:$AF$61"}</definedName>
    <definedName name="tfvbf" localSheetId="13" hidden="1">{"'Inversión Extranjera'!$A$1:$AG$74","'Inversión Extranjera'!$G$7:$AF$61"}</definedName>
    <definedName name="tfvbf" hidden="1">{"'Inversión Extranjera'!$A$1:$AG$74","'Inversión Extranjera'!$G$7:$AF$61"}</definedName>
    <definedName name="tg" localSheetId="0" hidden="1">#REF!</definedName>
    <definedName name="tg" localSheetId="1" hidden="1">#REF!</definedName>
    <definedName name="tg" localSheetId="6" hidden="1">#REF!</definedName>
    <definedName name="tg" hidden="1">#REF!</definedName>
    <definedName name="tgetge" localSheetId="0" hidden="1">#REF!</definedName>
    <definedName name="tgetge" localSheetId="1" hidden="1">#REF!</definedName>
    <definedName name="tgetge" localSheetId="6"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2" hidden="1">{"Calculations",#N/A,FALSE,"Sheet1";"Charts 1",#N/A,FALSE,"Sheet1";"Charts 2",#N/A,FALSE,"Sheet1";"Charts 3",#N/A,FALSE,"Sheet1";"Charts 4",#N/A,FALSE,"Sheet1";"Raw Data",#N/A,FALSE,"Sheet1"}</definedName>
    <definedName name="tgf" localSheetId="13"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REF!</definedName>
    <definedName name="tjrhr" hidden="1">#REF!</definedName>
    <definedName name="tju" localSheetId="0" hidden="1">#REF!</definedName>
    <definedName name="tju" localSheetId="1" hidden="1">#REF!</definedName>
    <definedName name="tju" localSheetId="6" hidden="1">#REF!</definedName>
    <definedName name="tju" hidden="1">#REF!</definedName>
    <definedName name="tjutjd" localSheetId="0" hidden="1">#REF!</definedName>
    <definedName name="tjutjd" localSheetId="1" hidden="1">#REF!</definedName>
    <definedName name="tjutjd" localSheetId="6" hidden="1">#REF!</definedName>
    <definedName name="tjutjd" hidden="1">#REF!</definedName>
    <definedName name="tkyukukyu" localSheetId="0" hidden="1">{"'Inversión Extranjera'!$A$1:$AG$74","'Inversión Extranjera'!$G$7:$AF$61"}</definedName>
    <definedName name="tkyukukyu" localSheetId="1" hidden="1">{"'Inversión Extranjera'!$A$1:$AG$74","'Inversión Extranjera'!$G$7:$AF$61"}</definedName>
    <definedName name="tkyukukyu" localSheetId="6" hidden="1">{"'Inversión Extranjera'!$A$1:$AG$74","'Inversión Extranjera'!$G$7:$AF$61"}</definedName>
    <definedName name="tkyukukyu" localSheetId="7" hidden="1">{"'Inversión Extranjera'!$A$1:$AG$74","'Inversión Extranjera'!$G$7:$AF$61"}</definedName>
    <definedName name="tkyukukyu" localSheetId="10" hidden="1">{"'Inversión Extranjera'!$A$1:$AG$74","'Inversión Extranjera'!$G$7:$AF$61"}</definedName>
    <definedName name="tkyukukyu" localSheetId="12" hidden="1">{"'Inversión Extranjera'!$A$1:$AG$74","'Inversión Extranjera'!$G$7:$AF$61"}</definedName>
    <definedName name="tkyukukyu" localSheetId="13"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1" hidden="1">{"'Inversión Extranjera'!$A$1:$AG$74","'Inversión Extranjera'!$G$7:$AF$61"}</definedName>
    <definedName name="tñtyj" localSheetId="6" hidden="1">{"'Inversión Extranjera'!$A$1:$AG$74","'Inversión Extranjera'!$G$7:$AF$61"}</definedName>
    <definedName name="tñtyj" localSheetId="7" hidden="1">{"'Inversión Extranjera'!$A$1:$AG$74","'Inversión Extranjera'!$G$7:$AF$61"}</definedName>
    <definedName name="tñtyj" localSheetId="10" hidden="1">{"'Inversión Extranjera'!$A$1:$AG$74","'Inversión Extranjera'!$G$7:$AF$61"}</definedName>
    <definedName name="tñtyj" localSheetId="12" hidden="1">{"'Inversión Extranjera'!$A$1:$AG$74","'Inversión Extranjera'!$G$7:$AF$61"}</definedName>
    <definedName name="tñtyj" localSheetId="13"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2" hidden="1">{"Calculations",#N/A,FALSE,"Sheet1";"Charts 1",#N/A,FALSE,"Sheet1";"Charts 2",#N/A,FALSE,"Sheet1";"Charts 3",#N/A,FALSE,"Sheet1";"Charts 4",#N/A,FALSE,"Sheet1";"Raw Data",#N/A,FALSE,"Sheet1"}</definedName>
    <definedName name="tñyñulu" localSheetId="13"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0" hidden="1">#REF!</definedName>
    <definedName name="todo1" localSheetId="1" hidden="1">#REF!</definedName>
    <definedName name="todo1" localSheetId="6" hidden="1">#REF!</definedName>
    <definedName name="todo1" hidden="1">#REF!</definedName>
    <definedName name="todo2" hidden="1">#REF!</definedName>
    <definedName name="todo4" hidden="1">#REF!</definedName>
    <definedName name="tr" localSheetId="0" hidden="1">{"'Inversión Extranjera'!$A$1:$AG$74","'Inversión Extranjera'!$G$7:$AF$61"}</definedName>
    <definedName name="tr" localSheetId="1" hidden="1">{"'Inversión Extranjera'!$A$1:$AG$74","'Inversión Extranjera'!$G$7:$AF$61"}</definedName>
    <definedName name="tr" localSheetId="6" hidden="1">{"'Inversión Extranjera'!$A$1:$AG$74","'Inversión Extranjera'!$G$7:$AF$61"}</definedName>
    <definedName name="tr" localSheetId="7" hidden="1">{"'Inversión Extranjera'!$A$1:$AG$74","'Inversión Extranjera'!$G$7:$AF$61"}</definedName>
    <definedName name="tr" localSheetId="10" hidden="1">{"'Inversión Extranjera'!$A$1:$AG$74","'Inversión Extranjera'!$G$7:$AF$61"}</definedName>
    <definedName name="tr" localSheetId="12" hidden="1">{"'Inversión Extranjera'!$A$1:$AG$74","'Inversión Extranjera'!$G$7:$AF$61"}</definedName>
    <definedName name="tr" localSheetId="13" hidden="1">{"'Inversión Extranjera'!$A$1:$AG$74","'Inversión Extranjera'!$G$7:$AF$61"}</definedName>
    <definedName name="tr" hidden="1">{"'Inversión Extranjera'!$A$1:$AG$74","'Inversión Extranjera'!$G$7:$AF$61"}</definedName>
    <definedName name="trece" localSheetId="0" hidden="1">#REF!</definedName>
    <definedName name="trece" localSheetId="1" hidden="1">#REF!</definedName>
    <definedName name="trece" localSheetId="6" hidden="1">#REF!</definedName>
    <definedName name="trece" hidden="1">#REF!</definedName>
    <definedName name="tres" hidden="1">#REF!</definedName>
    <definedName name="trg" localSheetId="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2" hidden="1">{"Calculations",#N/A,FALSE,"Sheet1";"Charts 1",#N/A,FALSE,"Sheet1";"Charts 2",#N/A,FALSE,"Sheet1";"Charts 3",#N/A,FALSE,"Sheet1";"Charts 4",#N/A,FALSE,"Sheet1";"Raw Data",#N/A,FALSE,"Sheet1"}</definedName>
    <definedName name="trg" localSheetId="13"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 hidden="1">{"'Inversión Extranjera'!$A$1:$AG$74","'Inversión Extranjera'!$G$7:$AF$61"}</definedName>
    <definedName name="trgt" localSheetId="6" hidden="1">{"'Inversión Extranjera'!$A$1:$AG$74","'Inversión Extranjera'!$G$7:$AF$61"}</definedName>
    <definedName name="trgt" localSheetId="7" hidden="1">{"'Inversión Extranjera'!$A$1:$AG$74","'Inversión Extranjera'!$G$7:$AF$61"}</definedName>
    <definedName name="trgt" localSheetId="10" hidden="1">{"'Inversión Extranjera'!$A$1:$AG$74","'Inversión Extranjera'!$G$7:$AF$61"}</definedName>
    <definedName name="trgt" localSheetId="12" hidden="1">{"'Inversión Extranjera'!$A$1:$AG$74","'Inversión Extranjera'!$G$7:$AF$61"}</definedName>
    <definedName name="trgt" localSheetId="13" hidden="1">{"'Inversión Extranjera'!$A$1:$AG$74","'Inversión Extranjera'!$G$7:$AF$61"}</definedName>
    <definedName name="trgt" hidden="1">{"'Inversión Extranjera'!$A$1:$AG$74","'Inversión Extranjera'!$G$7:$AF$61"}</definedName>
    <definedName name="trhw" hidden="1">#REF!</definedName>
    <definedName name="trhyj" localSheetId="0" hidden="1">{"'Inversión Extranjera'!$A$1:$AG$74","'Inversión Extranjera'!$G$7:$AF$61"}</definedName>
    <definedName name="trhyj" localSheetId="1" hidden="1">{"'Inversión Extranjera'!$A$1:$AG$74","'Inversión Extranjera'!$G$7:$AF$61"}</definedName>
    <definedName name="trhyj" localSheetId="6" hidden="1">{"'Inversión Extranjera'!$A$1:$AG$74","'Inversión Extranjera'!$G$7:$AF$61"}</definedName>
    <definedName name="trhyj" localSheetId="7" hidden="1">{"'Inversión Extranjera'!$A$1:$AG$74","'Inversión Extranjera'!$G$7:$AF$61"}</definedName>
    <definedName name="trhyj" localSheetId="10" hidden="1">{"'Inversión Extranjera'!$A$1:$AG$74","'Inversión Extranjera'!$G$7:$AF$61"}</definedName>
    <definedName name="trhyj" localSheetId="12" hidden="1">{"'Inversión Extranjera'!$A$1:$AG$74","'Inversión Extranjera'!$G$7:$AF$61"}</definedName>
    <definedName name="trhyj" localSheetId="13"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1"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 hidden="1">{"'Inversión Extranjera'!$A$1:$AG$74","'Inversión Extranjera'!$G$7:$AF$61"}</definedName>
    <definedName name="try_1" localSheetId="6" hidden="1">{"'Inversión Extranjera'!$A$1:$AG$74","'Inversión Extranjera'!$G$7:$AF$61"}</definedName>
    <definedName name="try_1" localSheetId="7" hidden="1">{"'Inversión Extranjera'!$A$1:$AG$74","'Inversión Extranjera'!$G$7:$AF$61"}</definedName>
    <definedName name="try_1" localSheetId="10" hidden="1">{"'Inversión Extranjera'!$A$1:$AG$74","'Inversión Extranjera'!$G$7:$AF$61"}</definedName>
    <definedName name="try_1" localSheetId="12" hidden="1">{"'Inversión Extranjera'!$A$1:$AG$74","'Inversión Extranjera'!$G$7:$AF$61"}</definedName>
    <definedName name="try_1" localSheetId="13"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 hidden="1">{"'Inversión Extranjera'!$A$1:$AG$74","'Inversión Extranjera'!$G$7:$AF$61"}</definedName>
    <definedName name="try_2" localSheetId="6" hidden="1">{"'Inversión Extranjera'!$A$1:$AG$74","'Inversión Extranjera'!$G$7:$AF$61"}</definedName>
    <definedName name="try_2" localSheetId="7" hidden="1">{"'Inversión Extranjera'!$A$1:$AG$74","'Inversión Extranjera'!$G$7:$AF$61"}</definedName>
    <definedName name="try_2" localSheetId="10" hidden="1">{"'Inversión Extranjera'!$A$1:$AG$74","'Inversión Extranjera'!$G$7:$AF$61"}</definedName>
    <definedName name="try_2" localSheetId="12" hidden="1">{"'Inversión Extranjera'!$A$1:$AG$74","'Inversión Extranjera'!$G$7:$AF$61"}</definedName>
    <definedName name="try_2" localSheetId="13"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1" hidden="1">{"'Inversión Extranjera'!$A$1:$AG$74","'Inversión Extranjera'!$G$7:$AF$61"}</definedName>
    <definedName name="try_3" localSheetId="6" hidden="1">{"'Inversión Extranjera'!$A$1:$AG$74","'Inversión Extranjera'!$G$7:$AF$61"}</definedName>
    <definedName name="try_3" localSheetId="7" hidden="1">{"'Inversión Extranjera'!$A$1:$AG$74","'Inversión Extranjera'!$G$7:$AF$61"}</definedName>
    <definedName name="try_3" localSheetId="10" hidden="1">{"'Inversión Extranjera'!$A$1:$AG$74","'Inversión Extranjera'!$G$7:$AF$61"}</definedName>
    <definedName name="try_3" localSheetId="12" hidden="1">{"'Inversión Extranjera'!$A$1:$AG$74","'Inversión Extranjera'!$G$7:$AF$61"}</definedName>
    <definedName name="try_3" localSheetId="13"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1" hidden="1">{"'Inversión Extranjera'!$A$1:$AG$74","'Inversión Extranjera'!$G$7:$AF$61"}</definedName>
    <definedName name="try_4" localSheetId="6" hidden="1">{"'Inversión Extranjera'!$A$1:$AG$74","'Inversión Extranjera'!$G$7:$AF$61"}</definedName>
    <definedName name="try_4" localSheetId="7" hidden="1">{"'Inversión Extranjera'!$A$1:$AG$74","'Inversión Extranjera'!$G$7:$AF$61"}</definedName>
    <definedName name="try_4" localSheetId="10" hidden="1">{"'Inversión Extranjera'!$A$1:$AG$74","'Inversión Extranjera'!$G$7:$AF$61"}</definedName>
    <definedName name="try_4" localSheetId="12" hidden="1">{"'Inversión Extranjera'!$A$1:$AG$74","'Inversión Extranjera'!$G$7:$AF$61"}</definedName>
    <definedName name="try_4" localSheetId="13" hidden="1">{"'Inversión Extranjera'!$A$1:$AG$74","'Inversión Extranjera'!$G$7:$AF$61"}</definedName>
    <definedName name="try_4" hidden="1">{"'Inversión Extranjera'!$A$1:$AG$74","'Inversión Extranjera'!$G$7:$AF$61"}</definedName>
    <definedName name="tuj" localSheetId="0" hidden="1">#REF!</definedName>
    <definedName name="tuj" localSheetId="1" hidden="1">#REF!</definedName>
    <definedName name="tuj" localSheetId="6" hidden="1">#REF!</definedName>
    <definedName name="tuj" hidden="1">#REF!</definedName>
    <definedName name="tujrtj" localSheetId="0" hidden="1">{"'Inversión Extranjera'!$A$1:$AG$74","'Inversión Extranjera'!$G$7:$AF$61"}</definedName>
    <definedName name="tujrtj" localSheetId="1" hidden="1">{"'Inversión Extranjera'!$A$1:$AG$74","'Inversión Extranjera'!$G$7:$AF$61"}</definedName>
    <definedName name="tujrtj" localSheetId="6" hidden="1">{"'Inversión Extranjera'!$A$1:$AG$74","'Inversión Extranjera'!$G$7:$AF$61"}</definedName>
    <definedName name="tujrtj" localSheetId="7" hidden="1">{"'Inversión Extranjera'!$A$1:$AG$74","'Inversión Extranjera'!$G$7:$AF$61"}</definedName>
    <definedName name="tujrtj" localSheetId="10" hidden="1">{"'Inversión Extranjera'!$A$1:$AG$74","'Inversión Extranjera'!$G$7:$AF$61"}</definedName>
    <definedName name="tujrtj" localSheetId="12" hidden="1">{"'Inversión Extranjera'!$A$1:$AG$74","'Inversión Extranjera'!$G$7:$AF$61"}</definedName>
    <definedName name="tujrtj" localSheetId="13" hidden="1">{"'Inversión Extranjera'!$A$1:$AG$74","'Inversión Extranjera'!$G$7:$AF$61"}</definedName>
    <definedName name="tujrtj" hidden="1">{"'Inversión Extranjera'!$A$1:$AG$74","'Inversión Extranjera'!$G$7:$AF$61"}</definedName>
    <definedName name="tujtj" localSheetId="0" hidden="1">#REF!</definedName>
    <definedName name="tujtj" localSheetId="1" hidden="1">#REF!</definedName>
    <definedName name="tujtj" localSheetId="6" hidden="1">#REF!</definedName>
    <definedName name="tujtj" hidden="1">#REF!</definedName>
    <definedName name="tujtjt" localSheetId="0" hidden="1">#REF!</definedName>
    <definedName name="tujtjt" localSheetId="1" hidden="1">#REF!</definedName>
    <definedName name="tujtjt" localSheetId="6" hidden="1">#REF!</definedName>
    <definedName name="tujtjt" hidden="1">#REF!</definedName>
    <definedName name="tujujykyuk" localSheetId="0" hidden="1">#REF!</definedName>
    <definedName name="tujujykyuk" localSheetId="1" hidden="1">#REF!</definedName>
    <definedName name="tujujykyuk" localSheetId="6" hidden="1">#REF!</definedName>
    <definedName name="tujujykyuk" hidden="1">#REF!</definedName>
    <definedName name="tujyuj" localSheetId="0" hidden="1">{"'Inversión Extranjera'!$A$1:$AG$74","'Inversión Extranjera'!$G$7:$AF$61"}</definedName>
    <definedName name="tujyuj" localSheetId="1" hidden="1">{"'Inversión Extranjera'!$A$1:$AG$74","'Inversión Extranjera'!$G$7:$AF$61"}</definedName>
    <definedName name="tujyuj" localSheetId="6" hidden="1">{"'Inversión Extranjera'!$A$1:$AG$74","'Inversión Extranjera'!$G$7:$AF$61"}</definedName>
    <definedName name="tujyuj" localSheetId="7" hidden="1">{"'Inversión Extranjera'!$A$1:$AG$74","'Inversión Extranjera'!$G$7:$AF$61"}</definedName>
    <definedName name="tujyuj" localSheetId="10" hidden="1">{"'Inversión Extranjera'!$A$1:$AG$74","'Inversión Extranjera'!$G$7:$AF$61"}</definedName>
    <definedName name="tujyuj" localSheetId="12" hidden="1">{"'Inversión Extranjera'!$A$1:$AG$74","'Inversión Extranjera'!$G$7:$AF$61"}</definedName>
    <definedName name="tujyuj" localSheetId="13"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2" hidden="1">{"Calculations",#N/A,FALSE,"Sheet1";"Charts 1",#N/A,FALSE,"Sheet1";"Charts 2",#N/A,FALSE,"Sheet1";"Charts 3",#N/A,FALSE,"Sheet1";"Charts 4",#N/A,FALSE,"Sheet1";"Raw Data",#N/A,FALSE,"Sheet1"}</definedName>
    <definedName name="tv" localSheetId="13"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1" hidden="1">{"'Inversión Extranjera'!$A$1:$AG$74","'Inversión Extranjera'!$G$7:$AF$61"}</definedName>
    <definedName name="tyhyr" localSheetId="6" hidden="1">{"'Inversión Extranjera'!$A$1:$AG$74","'Inversión Extranjera'!$G$7:$AF$61"}</definedName>
    <definedName name="tyhyr" localSheetId="7" hidden="1">{"'Inversión Extranjera'!$A$1:$AG$74","'Inversión Extranjera'!$G$7:$AF$61"}</definedName>
    <definedName name="tyhyr" localSheetId="10" hidden="1">{"'Inversión Extranjera'!$A$1:$AG$74","'Inversión Extranjera'!$G$7:$AF$61"}</definedName>
    <definedName name="tyhyr" localSheetId="12" hidden="1">{"'Inversión Extranjera'!$A$1:$AG$74","'Inversión Extranjera'!$G$7:$AF$61"}</definedName>
    <definedName name="tyhyr" localSheetId="13"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2" hidden="1">{"Calculations",#N/A,FALSE,"Sheet1";"Charts 1",#N/A,FALSE,"Sheet1";"Charts 2",#N/A,FALSE,"Sheet1";"Charts 3",#N/A,FALSE,"Sheet1";"Charts 4",#N/A,FALSE,"Sheet1";"Raw Data",#N/A,FALSE,"Sheet1"}</definedName>
    <definedName name="ue" localSheetId="13"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0" hidden="1">#REF!</definedName>
    <definedName name="ui" localSheetId="1" hidden="1">#REF!</definedName>
    <definedName name="ui" localSheetId="6"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2" hidden="1">{"Calculations",#N/A,FALSE,"Sheet1";"Charts 1",#N/A,FALSE,"Sheet1";"Charts 2",#N/A,FALSE,"Sheet1";"Charts 3",#N/A,FALSE,"Sheet1";"Charts 4",#N/A,FALSE,"Sheet1";"Raw Data",#N/A,FALSE,"Sheet1"}</definedName>
    <definedName name="ujeet" localSheetId="13"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REF!</definedName>
    <definedName name="ujjuju" localSheetId="0" hidden="1">#REF!</definedName>
    <definedName name="ujjuju" localSheetId="1" hidden="1">#REF!</definedName>
    <definedName name="ujjuju" localSheetId="6" hidden="1">#REF!</definedName>
    <definedName name="ujjuju" hidden="1">#REF!</definedName>
    <definedName name="ujtju" localSheetId="0" hidden="1">{"'Hoja1'!$A$2:$O$33"}</definedName>
    <definedName name="ujtju" localSheetId="1" hidden="1">{"'Hoja1'!$A$2:$O$33"}</definedName>
    <definedName name="ujtju" localSheetId="6" hidden="1">{"'Hoja1'!$A$2:$O$33"}</definedName>
    <definedName name="ujtju" localSheetId="7" hidden="1">{"'Hoja1'!$A$2:$O$33"}</definedName>
    <definedName name="ujtju" localSheetId="10" hidden="1">{"'Hoja1'!$A$2:$O$33"}</definedName>
    <definedName name="ujtju" localSheetId="12" hidden="1">{"'Hoja1'!$A$2:$O$33"}</definedName>
    <definedName name="ujtju" localSheetId="13" hidden="1">{"'Hoja1'!$A$2:$O$33"}</definedName>
    <definedName name="ujtju" hidden="1">{"'Hoja1'!$A$2:$O$33"}</definedName>
    <definedName name="ujuj" localSheetId="0" hidden="1">{"'Inversión Extranjera'!$A$1:$AG$74","'Inversión Extranjera'!$G$7:$AF$61"}</definedName>
    <definedName name="ujuj" localSheetId="1" hidden="1">{"'Inversión Extranjera'!$A$1:$AG$74","'Inversión Extranjera'!$G$7:$AF$61"}</definedName>
    <definedName name="ujuj" localSheetId="6" hidden="1">{"'Inversión Extranjera'!$A$1:$AG$74","'Inversión Extranjera'!$G$7:$AF$61"}</definedName>
    <definedName name="ujuj" localSheetId="7" hidden="1">{"'Inversión Extranjera'!$A$1:$AG$74","'Inversión Extranjera'!$G$7:$AF$61"}</definedName>
    <definedName name="ujuj" localSheetId="10" hidden="1">{"'Inversión Extranjera'!$A$1:$AG$74","'Inversión Extranjera'!$G$7:$AF$61"}</definedName>
    <definedName name="ujuj" localSheetId="12" hidden="1">{"'Inversión Extranjera'!$A$1:$AG$74","'Inversión Extranjera'!$G$7:$AF$61"}</definedName>
    <definedName name="ujuj" localSheetId="13"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2" hidden="1">{#N/A,#N/A,TRUE,"garde";#N/A,#N/A,TRUE,"Feuil1";#N/A,#N/A,TRUE,"tableau";#N/A,#N/A,TRUE,"annquinz";#N/A,#N/A,TRUE,"graf1";#N/A,#N/A,TRUE,"graf2"}</definedName>
    <definedName name="ujujñfñf" localSheetId="13"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2" hidden="1">{"Calculations",#N/A,FALSE,"Sheet1";"Charts 1",#N/A,FALSE,"Sheet1";"Charts 2",#N/A,FALSE,"Sheet1";"Charts 3",#N/A,FALSE,"Sheet1";"Charts 4",#N/A,FALSE,"Sheet1";"Raw Data",#N/A,FALSE,"Sheet1"}</definedName>
    <definedName name="ujujuf" localSheetId="13"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0" hidden="1">#REF!</definedName>
    <definedName name="ujyky" localSheetId="1" hidden="1">#REF!</definedName>
    <definedName name="ujyky" localSheetId="6" hidden="1">#REF!</definedName>
    <definedName name="ujyky" hidden="1">#REF!</definedName>
    <definedName name="uno" hidden="1">#REF!</definedName>
    <definedName name="urjuj" localSheetId="0" hidden="1">#REF!</definedName>
    <definedName name="urjuj" localSheetId="1" hidden="1">#REF!</definedName>
    <definedName name="urjuj" localSheetId="6" hidden="1">#REF!</definedName>
    <definedName name="urjuj" hidden="1">#REF!</definedName>
    <definedName name="v" localSheetId="0" hidden="1">{"'Inversión Extranjera'!$A$1:$AG$74","'Inversión Extranjera'!$G$7:$AF$61"}</definedName>
    <definedName name="v" localSheetId="1" hidden="1">{"'Inversión Extranjera'!$A$1:$AG$74","'Inversión Extranjera'!$G$7:$AF$61"}</definedName>
    <definedName name="v" localSheetId="6" hidden="1">{"'Inversión Extranjera'!$A$1:$AG$74","'Inversión Extranjera'!$G$7:$AF$61"}</definedName>
    <definedName name="v" localSheetId="7" hidden="1">{"'Inversión Extranjera'!$A$1:$AG$74","'Inversión Extranjera'!$G$7:$AF$61"}</definedName>
    <definedName name="v" localSheetId="10" hidden="1">{"'Inversión Extranjera'!$A$1:$AG$74","'Inversión Extranjera'!$G$7:$AF$61"}</definedName>
    <definedName name="v" localSheetId="12" hidden="1">{"'Inversión Extranjera'!$A$1:$AG$74","'Inversión Extranjera'!$G$7:$AF$61"}</definedName>
    <definedName name="v" localSheetId="13"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1"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 hidden="1">{"'Inversión Extranjera'!$A$1:$AG$74","'Inversión Extranjera'!$G$7:$AF$61"}</definedName>
    <definedName name="vadfa_1" localSheetId="6" hidden="1">{"'Inversión Extranjera'!$A$1:$AG$74","'Inversión Extranjera'!$G$7:$AF$61"}</definedName>
    <definedName name="vadfa_1" localSheetId="7" hidden="1">{"'Inversión Extranjera'!$A$1:$AG$74","'Inversión Extranjera'!$G$7:$AF$61"}</definedName>
    <definedName name="vadfa_1" localSheetId="10" hidden="1">{"'Inversión Extranjera'!$A$1:$AG$74","'Inversión Extranjera'!$G$7:$AF$61"}</definedName>
    <definedName name="vadfa_1" localSheetId="12" hidden="1">{"'Inversión Extranjera'!$A$1:$AG$74","'Inversión Extranjera'!$G$7:$AF$61"}</definedName>
    <definedName name="vadfa_1" localSheetId="13"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 hidden="1">{"'Inversión Extranjera'!$A$1:$AG$74","'Inversión Extranjera'!$G$7:$AF$61"}</definedName>
    <definedName name="vadfa_2" localSheetId="6" hidden="1">{"'Inversión Extranjera'!$A$1:$AG$74","'Inversión Extranjera'!$G$7:$AF$61"}</definedName>
    <definedName name="vadfa_2" localSheetId="7" hidden="1">{"'Inversión Extranjera'!$A$1:$AG$74","'Inversión Extranjera'!$G$7:$AF$61"}</definedName>
    <definedName name="vadfa_2" localSheetId="10" hidden="1">{"'Inversión Extranjera'!$A$1:$AG$74","'Inversión Extranjera'!$G$7:$AF$61"}</definedName>
    <definedName name="vadfa_2" localSheetId="12" hidden="1">{"'Inversión Extranjera'!$A$1:$AG$74","'Inversión Extranjera'!$G$7:$AF$61"}</definedName>
    <definedName name="vadfa_2" localSheetId="13"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1" hidden="1">{"'Inversión Extranjera'!$A$1:$AG$74","'Inversión Extranjera'!$G$7:$AF$61"}</definedName>
    <definedName name="vadfa_3" localSheetId="6" hidden="1">{"'Inversión Extranjera'!$A$1:$AG$74","'Inversión Extranjera'!$G$7:$AF$61"}</definedName>
    <definedName name="vadfa_3" localSheetId="7" hidden="1">{"'Inversión Extranjera'!$A$1:$AG$74","'Inversión Extranjera'!$G$7:$AF$61"}</definedName>
    <definedName name="vadfa_3" localSheetId="10" hidden="1">{"'Inversión Extranjera'!$A$1:$AG$74","'Inversión Extranjera'!$G$7:$AF$61"}</definedName>
    <definedName name="vadfa_3" localSheetId="12" hidden="1">{"'Inversión Extranjera'!$A$1:$AG$74","'Inversión Extranjera'!$G$7:$AF$61"}</definedName>
    <definedName name="vadfa_3" localSheetId="13"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1" hidden="1">{"'Inversión Extranjera'!$A$1:$AG$74","'Inversión Extranjera'!$G$7:$AF$61"}</definedName>
    <definedName name="vadfa_4" localSheetId="6" hidden="1">{"'Inversión Extranjera'!$A$1:$AG$74","'Inversión Extranjera'!$G$7:$AF$61"}</definedName>
    <definedName name="vadfa_4" localSheetId="7" hidden="1">{"'Inversión Extranjera'!$A$1:$AG$74","'Inversión Extranjera'!$G$7:$AF$61"}</definedName>
    <definedName name="vadfa_4" localSheetId="10" hidden="1">{"'Inversión Extranjera'!$A$1:$AG$74","'Inversión Extranjera'!$G$7:$AF$61"}</definedName>
    <definedName name="vadfa_4" localSheetId="12" hidden="1">{"'Inversión Extranjera'!$A$1:$AG$74","'Inversión Extranjera'!$G$7:$AF$61"}</definedName>
    <definedName name="vadfa_4" localSheetId="13"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 hidden="1">{"'Inversión Extranjera'!$A$1:$AG$74","'Inversión Extranjera'!$G$7:$AF$61"}</definedName>
    <definedName name="vadfe_1" localSheetId="6" hidden="1">{"'Inversión Extranjera'!$A$1:$AG$74","'Inversión Extranjera'!$G$7:$AF$61"}</definedName>
    <definedName name="vadfe_1" localSheetId="7" hidden="1">{"'Inversión Extranjera'!$A$1:$AG$74","'Inversión Extranjera'!$G$7:$AF$61"}</definedName>
    <definedName name="vadfe_1" localSheetId="10" hidden="1">{"'Inversión Extranjera'!$A$1:$AG$74","'Inversión Extranjera'!$G$7:$AF$61"}</definedName>
    <definedName name="vadfe_1" localSheetId="12" hidden="1">{"'Inversión Extranjera'!$A$1:$AG$74","'Inversión Extranjera'!$G$7:$AF$61"}</definedName>
    <definedName name="vadfe_1" localSheetId="13"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 hidden="1">{"'Inversión Extranjera'!$A$1:$AG$74","'Inversión Extranjera'!$G$7:$AF$61"}</definedName>
    <definedName name="vadfe_2" localSheetId="6" hidden="1">{"'Inversión Extranjera'!$A$1:$AG$74","'Inversión Extranjera'!$G$7:$AF$61"}</definedName>
    <definedName name="vadfe_2" localSheetId="7" hidden="1">{"'Inversión Extranjera'!$A$1:$AG$74","'Inversión Extranjera'!$G$7:$AF$61"}</definedName>
    <definedName name="vadfe_2" localSheetId="10" hidden="1">{"'Inversión Extranjera'!$A$1:$AG$74","'Inversión Extranjera'!$G$7:$AF$61"}</definedName>
    <definedName name="vadfe_2" localSheetId="12" hidden="1">{"'Inversión Extranjera'!$A$1:$AG$74","'Inversión Extranjera'!$G$7:$AF$61"}</definedName>
    <definedName name="vadfe_2" localSheetId="13"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1" hidden="1">{"'Inversión Extranjera'!$A$1:$AG$74","'Inversión Extranjera'!$G$7:$AF$61"}</definedName>
    <definedName name="vadfe_3" localSheetId="6" hidden="1">{"'Inversión Extranjera'!$A$1:$AG$74","'Inversión Extranjera'!$G$7:$AF$61"}</definedName>
    <definedName name="vadfe_3" localSheetId="7" hidden="1">{"'Inversión Extranjera'!$A$1:$AG$74","'Inversión Extranjera'!$G$7:$AF$61"}</definedName>
    <definedName name="vadfe_3" localSheetId="10" hidden="1">{"'Inversión Extranjera'!$A$1:$AG$74","'Inversión Extranjera'!$G$7:$AF$61"}</definedName>
    <definedName name="vadfe_3" localSheetId="12" hidden="1">{"'Inversión Extranjera'!$A$1:$AG$74","'Inversión Extranjera'!$G$7:$AF$61"}</definedName>
    <definedName name="vadfe_3" localSheetId="13"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1" hidden="1">{"'Inversión Extranjera'!$A$1:$AG$74","'Inversión Extranjera'!$G$7:$AF$61"}</definedName>
    <definedName name="vadfe_4" localSheetId="6" hidden="1">{"'Inversión Extranjera'!$A$1:$AG$74","'Inversión Extranjera'!$G$7:$AF$61"}</definedName>
    <definedName name="vadfe_4" localSheetId="7" hidden="1">{"'Inversión Extranjera'!$A$1:$AG$74","'Inversión Extranjera'!$G$7:$AF$61"}</definedName>
    <definedName name="vadfe_4" localSheetId="10" hidden="1">{"'Inversión Extranjera'!$A$1:$AG$74","'Inversión Extranjera'!$G$7:$AF$61"}</definedName>
    <definedName name="vadfe_4" localSheetId="12" hidden="1">{"'Inversión Extranjera'!$A$1:$AG$74","'Inversión Extranjera'!$G$7:$AF$61"}</definedName>
    <definedName name="vadfe_4" localSheetId="13" hidden="1">{"'Inversión Extranjera'!$A$1:$AG$74","'Inversión Extranjera'!$G$7:$AF$61"}</definedName>
    <definedName name="vadfe_4" hidden="1">{"'Inversión Extranjera'!$A$1:$AG$74","'Inversión Extranjera'!$G$7:$AF$61"}</definedName>
    <definedName name="vcbvc" localSheetId="0" hidden="1">#REF!</definedName>
    <definedName name="vcbvc" localSheetId="1" hidden="1">#REF!</definedName>
    <definedName name="vcbvc" localSheetId="6" hidden="1">#REF!</definedName>
    <definedName name="vcbvc" hidden="1">#REF!</definedName>
    <definedName name="vdda" localSheetId="0" hidden="1">{"'Inversión Extranjera'!$A$1:$AG$74","'Inversión Extranjera'!$G$7:$AF$61"}</definedName>
    <definedName name="vdda" localSheetId="1"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 hidden="1">{"'Inversión Extranjera'!$A$1:$AG$74","'Inversión Extranjera'!$G$7:$AF$61"}</definedName>
    <definedName name="vdda_1" localSheetId="6" hidden="1">{"'Inversión Extranjera'!$A$1:$AG$74","'Inversión Extranjera'!$G$7:$AF$61"}</definedName>
    <definedName name="vdda_1" localSheetId="7" hidden="1">{"'Inversión Extranjera'!$A$1:$AG$74","'Inversión Extranjera'!$G$7:$AF$61"}</definedName>
    <definedName name="vdda_1" localSheetId="10" hidden="1">{"'Inversión Extranjera'!$A$1:$AG$74","'Inversión Extranjera'!$G$7:$AF$61"}</definedName>
    <definedName name="vdda_1" localSheetId="12" hidden="1">{"'Inversión Extranjera'!$A$1:$AG$74","'Inversión Extranjera'!$G$7:$AF$61"}</definedName>
    <definedName name="vdda_1" localSheetId="13"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 hidden="1">{"'Inversión Extranjera'!$A$1:$AG$74","'Inversión Extranjera'!$G$7:$AF$61"}</definedName>
    <definedName name="vdda_2" localSheetId="6" hidden="1">{"'Inversión Extranjera'!$A$1:$AG$74","'Inversión Extranjera'!$G$7:$AF$61"}</definedName>
    <definedName name="vdda_2" localSheetId="7" hidden="1">{"'Inversión Extranjera'!$A$1:$AG$74","'Inversión Extranjera'!$G$7:$AF$61"}</definedName>
    <definedName name="vdda_2" localSheetId="10" hidden="1">{"'Inversión Extranjera'!$A$1:$AG$74","'Inversión Extranjera'!$G$7:$AF$61"}</definedName>
    <definedName name="vdda_2" localSheetId="12" hidden="1">{"'Inversión Extranjera'!$A$1:$AG$74","'Inversión Extranjera'!$G$7:$AF$61"}</definedName>
    <definedName name="vdda_2" localSheetId="13"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1" hidden="1">{"'Inversión Extranjera'!$A$1:$AG$74","'Inversión Extranjera'!$G$7:$AF$61"}</definedName>
    <definedName name="vdda_3" localSheetId="6" hidden="1">{"'Inversión Extranjera'!$A$1:$AG$74","'Inversión Extranjera'!$G$7:$AF$61"}</definedName>
    <definedName name="vdda_3" localSheetId="7" hidden="1">{"'Inversión Extranjera'!$A$1:$AG$74","'Inversión Extranjera'!$G$7:$AF$61"}</definedName>
    <definedName name="vdda_3" localSheetId="10" hidden="1">{"'Inversión Extranjera'!$A$1:$AG$74","'Inversión Extranjera'!$G$7:$AF$61"}</definedName>
    <definedName name="vdda_3" localSheetId="12" hidden="1">{"'Inversión Extranjera'!$A$1:$AG$74","'Inversión Extranjera'!$G$7:$AF$61"}</definedName>
    <definedName name="vdda_3" localSheetId="13"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1" hidden="1">{"'Inversión Extranjera'!$A$1:$AG$74","'Inversión Extranjera'!$G$7:$AF$61"}</definedName>
    <definedName name="vdda_4" localSheetId="6" hidden="1">{"'Inversión Extranjera'!$A$1:$AG$74","'Inversión Extranjera'!$G$7:$AF$61"}</definedName>
    <definedName name="vdda_4" localSheetId="7" hidden="1">{"'Inversión Extranjera'!$A$1:$AG$74","'Inversión Extranjera'!$G$7:$AF$61"}</definedName>
    <definedName name="vdda_4" localSheetId="10" hidden="1">{"'Inversión Extranjera'!$A$1:$AG$74","'Inversión Extranjera'!$G$7:$AF$61"}</definedName>
    <definedName name="vdda_4" localSheetId="12" hidden="1">{"'Inversión Extranjera'!$A$1:$AG$74","'Inversión Extranjera'!$G$7:$AF$61"}</definedName>
    <definedName name="vdda_4" localSheetId="13"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 hidden="1">{"'Inversión Extranjera'!$A$1:$AG$74","'Inversión Extranjera'!$G$7:$AF$61"}</definedName>
    <definedName name="vf" localSheetId="6" hidden="1">{"'Inversión Extranjera'!$A$1:$AG$74","'Inversión Extranjera'!$G$7:$AF$61"}</definedName>
    <definedName name="vf" localSheetId="7" hidden="1">{"'Inversión Extranjera'!$A$1:$AG$74","'Inversión Extranjera'!$G$7:$AF$61"}</definedName>
    <definedName name="vf" localSheetId="10" hidden="1">{"'Inversión Extranjera'!$A$1:$AG$74","'Inversión Extranjera'!$G$7:$AF$61"}</definedName>
    <definedName name="vf" localSheetId="12" hidden="1">{"'Inversión Extranjera'!$A$1:$AG$74","'Inversión Extranjera'!$G$7:$AF$61"}</definedName>
    <definedName name="vf" localSheetId="13"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1"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 hidden="1">{"'Inversión Extranjera'!$A$1:$AG$74","'Inversión Extranjera'!$G$7:$AF$61"}</definedName>
    <definedName name="vv_1" localSheetId="6" hidden="1">{"'Inversión Extranjera'!$A$1:$AG$74","'Inversión Extranjera'!$G$7:$AF$61"}</definedName>
    <definedName name="vv_1" localSheetId="7" hidden="1">{"'Inversión Extranjera'!$A$1:$AG$74","'Inversión Extranjera'!$G$7:$AF$61"}</definedName>
    <definedName name="vv_1" localSheetId="10" hidden="1">{"'Inversión Extranjera'!$A$1:$AG$74","'Inversión Extranjera'!$G$7:$AF$61"}</definedName>
    <definedName name="vv_1" localSheetId="12" hidden="1">{"'Inversión Extranjera'!$A$1:$AG$74","'Inversión Extranjera'!$G$7:$AF$61"}</definedName>
    <definedName name="vv_1" localSheetId="13"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 hidden="1">{"'Inversión Extranjera'!$A$1:$AG$74","'Inversión Extranjera'!$G$7:$AF$61"}</definedName>
    <definedName name="vv_2" localSheetId="6" hidden="1">{"'Inversión Extranjera'!$A$1:$AG$74","'Inversión Extranjera'!$G$7:$AF$61"}</definedName>
    <definedName name="vv_2" localSheetId="7" hidden="1">{"'Inversión Extranjera'!$A$1:$AG$74","'Inversión Extranjera'!$G$7:$AF$61"}</definedName>
    <definedName name="vv_2" localSheetId="10" hidden="1">{"'Inversión Extranjera'!$A$1:$AG$74","'Inversión Extranjera'!$G$7:$AF$61"}</definedName>
    <definedName name="vv_2" localSheetId="12" hidden="1">{"'Inversión Extranjera'!$A$1:$AG$74","'Inversión Extranjera'!$G$7:$AF$61"}</definedName>
    <definedName name="vv_2" localSheetId="13"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1" hidden="1">{"'Inversión Extranjera'!$A$1:$AG$74","'Inversión Extranjera'!$G$7:$AF$61"}</definedName>
    <definedName name="vv_3" localSheetId="6" hidden="1">{"'Inversión Extranjera'!$A$1:$AG$74","'Inversión Extranjera'!$G$7:$AF$61"}</definedName>
    <definedName name="vv_3" localSheetId="7" hidden="1">{"'Inversión Extranjera'!$A$1:$AG$74","'Inversión Extranjera'!$G$7:$AF$61"}</definedName>
    <definedName name="vv_3" localSheetId="10" hidden="1">{"'Inversión Extranjera'!$A$1:$AG$74","'Inversión Extranjera'!$G$7:$AF$61"}</definedName>
    <definedName name="vv_3" localSheetId="12" hidden="1">{"'Inversión Extranjera'!$A$1:$AG$74","'Inversión Extranjera'!$G$7:$AF$61"}</definedName>
    <definedName name="vv_3" localSheetId="13"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1" hidden="1">{"'Inversión Extranjera'!$A$1:$AG$74","'Inversión Extranjera'!$G$7:$AF$61"}</definedName>
    <definedName name="vv_4" localSheetId="6" hidden="1">{"'Inversión Extranjera'!$A$1:$AG$74","'Inversión Extranjera'!$G$7:$AF$61"}</definedName>
    <definedName name="vv_4" localSheetId="7" hidden="1">{"'Inversión Extranjera'!$A$1:$AG$74","'Inversión Extranjera'!$G$7:$AF$61"}</definedName>
    <definedName name="vv_4" localSheetId="10" hidden="1">{"'Inversión Extranjera'!$A$1:$AG$74","'Inversión Extranjera'!$G$7:$AF$61"}</definedName>
    <definedName name="vv_4" localSheetId="12" hidden="1">{"'Inversión Extranjera'!$A$1:$AG$74","'Inversión Extranjera'!$G$7:$AF$61"}</definedName>
    <definedName name="vv_4" localSheetId="13" hidden="1">{"'Inversión Extranjera'!$A$1:$AG$74","'Inversión Extranjera'!$G$7:$AF$61"}</definedName>
    <definedName name="vv_4" hidden="1">{"'Inversión Extranjera'!$A$1:$AG$74","'Inversión Extranjera'!$G$7:$AF$61"}</definedName>
    <definedName name="vvv" localSheetId="0" hidden="1">#REF!</definedName>
    <definedName name="vvv" localSheetId="1" hidden="1">#REF!</definedName>
    <definedName name="vvv" localSheetId="6" hidden="1">#REF!</definedName>
    <definedName name="vvv" hidden="1">#REF!</definedName>
    <definedName name="w" hidden="1">#REF!</definedName>
    <definedName name="W_wf" localSheetId="0" hidden="1">#REF!</definedName>
    <definedName name="W_wf" localSheetId="1" hidden="1">#REF!</definedName>
    <definedName name="W_wf" localSheetId="6" hidden="1">#REF!</definedName>
    <definedName name="W_wf" hidden="1">#REF!</definedName>
    <definedName name="WERT" hidden="1">#REF!</definedName>
    <definedName name="wew" localSheetId="0" hidden="1">{"'Hoja1'!$A$2:$O$33"}</definedName>
    <definedName name="wew" localSheetId="1" hidden="1">{"'Hoja1'!$A$2:$O$33"}</definedName>
    <definedName name="wew" localSheetId="6" hidden="1">{"'Hoja1'!$A$2:$O$33"}</definedName>
    <definedName name="wew" localSheetId="7" hidden="1">{"'Hoja1'!$A$2:$O$33"}</definedName>
    <definedName name="wew" localSheetId="10" hidden="1">{"'Hoja1'!$A$2:$O$33"}</definedName>
    <definedName name="wew" localSheetId="12" hidden="1">{"'Hoja1'!$A$2:$O$33"}</definedName>
    <definedName name="wew" localSheetId="13" hidden="1">{"'Hoja1'!$A$2:$O$33"}</definedName>
    <definedName name="wew" hidden="1">{"'Hoja1'!$A$2:$O$33"}</definedName>
    <definedName name="wfdef" localSheetId="0" hidden="1">#REF!</definedName>
    <definedName name="wfdef" localSheetId="1" hidden="1">#REF!</definedName>
    <definedName name="wfdef" localSheetId="6" hidden="1">#REF!</definedName>
    <definedName name="wfdef" hidden="1">#REF!</definedName>
    <definedName name="wht?" localSheetId="0" hidden="1">{"'Basic'!$A$1:$F$96"}</definedName>
    <definedName name="wht?" localSheetId="1" hidden="1">{"'Basic'!$A$1:$F$96"}</definedName>
    <definedName name="wht?" localSheetId="6" hidden="1">{"'Basic'!$A$1:$F$96"}</definedName>
    <definedName name="wht?" localSheetId="7" hidden="1">{"'Basic'!$A$1:$F$96"}</definedName>
    <definedName name="wht?" localSheetId="10" hidden="1">{"'Basic'!$A$1:$F$96"}</definedName>
    <definedName name="wht?" localSheetId="12" hidden="1">{"'Basic'!$A$1:$F$96"}</definedName>
    <definedName name="wht?" localSheetId="13" hidden="1">{"'Basic'!$A$1:$F$96"}</definedName>
    <definedName name="wht?" hidden="1">{"'Basic'!$A$1:$F$96"}</definedName>
    <definedName name="wht?_1" localSheetId="0" hidden="1">{"'Basic'!$A$1:$F$96"}</definedName>
    <definedName name="wht?_1" localSheetId="1" hidden="1">{"'Basic'!$A$1:$F$96"}</definedName>
    <definedName name="wht?_1" localSheetId="6" hidden="1">{"'Basic'!$A$1:$F$96"}</definedName>
    <definedName name="wht?_1" localSheetId="7" hidden="1">{"'Basic'!$A$1:$F$96"}</definedName>
    <definedName name="wht?_1" localSheetId="10" hidden="1">{"'Basic'!$A$1:$F$96"}</definedName>
    <definedName name="wht?_1" localSheetId="12" hidden="1">{"'Basic'!$A$1:$F$96"}</definedName>
    <definedName name="wht?_1" localSheetId="13" hidden="1">{"'Basic'!$A$1:$F$96"}</definedName>
    <definedName name="wht?_1" hidden="1">{"'Basic'!$A$1:$F$96"}</definedName>
    <definedName name="wht?_2" localSheetId="0" hidden="1">{"'Basic'!$A$1:$F$96"}</definedName>
    <definedName name="wht?_2" localSheetId="1" hidden="1">{"'Basic'!$A$1:$F$96"}</definedName>
    <definedName name="wht?_2" localSheetId="6" hidden="1">{"'Basic'!$A$1:$F$96"}</definedName>
    <definedName name="wht?_2" localSheetId="7" hidden="1">{"'Basic'!$A$1:$F$96"}</definedName>
    <definedName name="wht?_2" localSheetId="10" hidden="1">{"'Basic'!$A$1:$F$96"}</definedName>
    <definedName name="wht?_2" localSheetId="12" hidden="1">{"'Basic'!$A$1:$F$96"}</definedName>
    <definedName name="wht?_2" localSheetId="13" hidden="1">{"'Basic'!$A$1:$F$96"}</definedName>
    <definedName name="wht?_2" hidden="1">{"'Basic'!$A$1:$F$96"}</definedName>
    <definedName name="wht?_3" localSheetId="0" hidden="1">{"'Basic'!$A$1:$F$96"}</definedName>
    <definedName name="wht?_3" localSheetId="1" hidden="1">{"'Basic'!$A$1:$F$96"}</definedName>
    <definedName name="wht?_3" localSheetId="6" hidden="1">{"'Basic'!$A$1:$F$96"}</definedName>
    <definedName name="wht?_3" localSheetId="7" hidden="1">{"'Basic'!$A$1:$F$96"}</definedName>
    <definedName name="wht?_3" localSheetId="10" hidden="1">{"'Basic'!$A$1:$F$96"}</definedName>
    <definedName name="wht?_3" localSheetId="12" hidden="1">{"'Basic'!$A$1:$F$96"}</definedName>
    <definedName name="wht?_3" localSheetId="13" hidden="1">{"'Basic'!$A$1:$F$96"}</definedName>
    <definedName name="wht?_3" hidden="1">{"'Basic'!$A$1:$F$96"}</definedName>
    <definedName name="wht?_4" localSheetId="0" hidden="1">{"'Basic'!$A$1:$F$96"}</definedName>
    <definedName name="wht?_4" localSheetId="1" hidden="1">{"'Basic'!$A$1:$F$96"}</definedName>
    <definedName name="wht?_4" localSheetId="6" hidden="1">{"'Basic'!$A$1:$F$96"}</definedName>
    <definedName name="wht?_4" localSheetId="7" hidden="1">{"'Basic'!$A$1:$F$96"}</definedName>
    <definedName name="wht?_4" localSheetId="10" hidden="1">{"'Basic'!$A$1:$F$96"}</definedName>
    <definedName name="wht?_4" localSheetId="12" hidden="1">{"'Basic'!$A$1:$F$96"}</definedName>
    <definedName name="wht?_4" localSheetId="13" hidden="1">{"'Basic'!$A$1:$F$96"}</definedName>
    <definedName name="wht?_4" hidden="1">{"'Basic'!$A$1:$F$96"}</definedName>
    <definedName name="wre" localSheetId="0" hidden="1">#REF!</definedName>
    <definedName name="wre" localSheetId="1" hidden="1">#REF!</definedName>
    <definedName name="wre" localSheetId="6"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13"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13"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13"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1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13"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13"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13"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13"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1" hidden="1">{#N/A,#N/A,FALSE,"BOP-input"}</definedName>
    <definedName name="wrn.INPUT._.Table." localSheetId="6" hidden="1">{#N/A,#N/A,FALSE,"BOP-input"}</definedName>
    <definedName name="wrn.INPUT._.Table." localSheetId="7" hidden="1">{#N/A,#N/A,FALSE,"BOP-input"}</definedName>
    <definedName name="wrn.INPUT._.Table." localSheetId="10" hidden="1">{#N/A,#N/A,FALSE,"BOP-input"}</definedName>
    <definedName name="wrn.INPUT._.Table." localSheetId="12" hidden="1">{#N/A,#N/A,FALSE,"BOP-input"}</definedName>
    <definedName name="wrn.INPUT._.Table." localSheetId="13" hidden="1">{#N/A,#N/A,FALSE,"BOP-input"}</definedName>
    <definedName name="wrn.INPUT._.Table." hidden="1">{#N/A,#N/A,FALSE,"BOP-input"}</definedName>
    <definedName name="wrn.INPUT._.Table._1" localSheetId="0" hidden="1">{#N/A,#N/A,FALSE,"BOP-input"}</definedName>
    <definedName name="wrn.INPUT._.Table._1" localSheetId="1" hidden="1">{#N/A,#N/A,FALSE,"BOP-input"}</definedName>
    <definedName name="wrn.INPUT._.Table._1" localSheetId="6" hidden="1">{#N/A,#N/A,FALSE,"BOP-input"}</definedName>
    <definedName name="wrn.INPUT._.Table._1" localSheetId="7" hidden="1">{#N/A,#N/A,FALSE,"BOP-input"}</definedName>
    <definedName name="wrn.INPUT._.Table._1" localSheetId="10" hidden="1">{#N/A,#N/A,FALSE,"BOP-input"}</definedName>
    <definedName name="wrn.INPUT._.Table._1" localSheetId="12" hidden="1">{#N/A,#N/A,FALSE,"BOP-input"}</definedName>
    <definedName name="wrn.INPUT._.Table._1" localSheetId="13" hidden="1">{#N/A,#N/A,FALSE,"BOP-input"}</definedName>
    <definedName name="wrn.INPUT._.Table._1" hidden="1">{#N/A,#N/A,FALSE,"BOP-input"}</definedName>
    <definedName name="wrn.INPUT._.Table._2" localSheetId="0" hidden="1">{#N/A,#N/A,FALSE,"BOP-input"}</definedName>
    <definedName name="wrn.INPUT._.Table._2" localSheetId="1" hidden="1">{#N/A,#N/A,FALSE,"BOP-input"}</definedName>
    <definedName name="wrn.INPUT._.Table._2" localSheetId="6" hidden="1">{#N/A,#N/A,FALSE,"BOP-input"}</definedName>
    <definedName name="wrn.INPUT._.Table._2" localSheetId="7" hidden="1">{#N/A,#N/A,FALSE,"BOP-input"}</definedName>
    <definedName name="wrn.INPUT._.Table._2" localSheetId="10" hidden="1">{#N/A,#N/A,FALSE,"BOP-input"}</definedName>
    <definedName name="wrn.INPUT._.Table._2" localSheetId="12" hidden="1">{#N/A,#N/A,FALSE,"BOP-input"}</definedName>
    <definedName name="wrn.INPUT._.Table._2" localSheetId="13" hidden="1">{#N/A,#N/A,FALSE,"BOP-input"}</definedName>
    <definedName name="wrn.INPUT._.Table._2" hidden="1">{#N/A,#N/A,FALSE,"BOP-input"}</definedName>
    <definedName name="wrn.INPUT._.Table._3" localSheetId="0" hidden="1">{#N/A,#N/A,FALSE,"BOP-input"}</definedName>
    <definedName name="wrn.INPUT._.Table._3" localSheetId="1" hidden="1">{#N/A,#N/A,FALSE,"BOP-input"}</definedName>
    <definedName name="wrn.INPUT._.Table._3" localSheetId="6" hidden="1">{#N/A,#N/A,FALSE,"BOP-input"}</definedName>
    <definedName name="wrn.INPUT._.Table._3" localSheetId="7" hidden="1">{#N/A,#N/A,FALSE,"BOP-input"}</definedName>
    <definedName name="wrn.INPUT._.Table._3" localSheetId="10" hidden="1">{#N/A,#N/A,FALSE,"BOP-input"}</definedName>
    <definedName name="wrn.INPUT._.Table._3" localSheetId="12" hidden="1">{#N/A,#N/A,FALSE,"BOP-input"}</definedName>
    <definedName name="wrn.INPUT._.Table._3" localSheetId="13" hidden="1">{#N/A,#N/A,FALSE,"BOP-input"}</definedName>
    <definedName name="wrn.INPUT._.Table._3" hidden="1">{#N/A,#N/A,FALSE,"BOP-input"}</definedName>
    <definedName name="wrn.INPUT._.Table._4" localSheetId="0" hidden="1">{#N/A,#N/A,FALSE,"BOP-input"}</definedName>
    <definedName name="wrn.INPUT._.Table._4" localSheetId="1" hidden="1">{#N/A,#N/A,FALSE,"BOP-input"}</definedName>
    <definedName name="wrn.INPUT._.Table._4" localSheetId="6" hidden="1">{#N/A,#N/A,FALSE,"BOP-input"}</definedName>
    <definedName name="wrn.INPUT._.Table._4" localSheetId="7" hidden="1">{#N/A,#N/A,FALSE,"BOP-input"}</definedName>
    <definedName name="wrn.INPUT._.Table._4" localSheetId="10" hidden="1">{#N/A,#N/A,FALSE,"BOP-input"}</definedName>
    <definedName name="wrn.INPUT._.Table._4" localSheetId="12" hidden="1">{#N/A,#N/A,FALSE,"BOP-input"}</definedName>
    <definedName name="wrn.INPUT._.Table._4" localSheetId="13" hidden="1">{#N/A,#N/A,FALSE,"BOP-input"}</definedName>
    <definedName name="wrn.INPUT._.Table._4" hidden="1">{#N/A,#N/A,FALSE,"BOP-input"}</definedName>
    <definedName name="wrn.resumen." localSheetId="0" hidden="1">{#N/A,#N/A,FALSE,"Sheet1"}</definedName>
    <definedName name="wrn.resumen." localSheetId="1" hidden="1">{#N/A,#N/A,FALSE,"Sheet1"}</definedName>
    <definedName name="wrn.resumen." localSheetId="6" hidden="1">{#N/A,#N/A,FALSE,"Sheet1"}</definedName>
    <definedName name="wrn.resumen." localSheetId="7" hidden="1">{#N/A,#N/A,FALSE,"Sheet1"}</definedName>
    <definedName name="wrn.resumen." localSheetId="10" hidden="1">{#N/A,#N/A,FALSE,"Sheet1"}</definedName>
    <definedName name="wrn.resumen." localSheetId="12" hidden="1">{#N/A,#N/A,FALSE,"Sheet1"}</definedName>
    <definedName name="wrn.resumen." localSheetId="13" hidden="1">{#N/A,#N/A,FALSE,"Sheet1"}</definedName>
    <definedName name="wrn.resumen." hidden="1">{#N/A,#N/A,FALSE,"Sheet1"}</definedName>
    <definedName name="wrn.test." localSheetId="0" hidden="1">{"srtot",#N/A,FALSE,"SR";"b2.9095",#N/A,FALSE,"SR"}</definedName>
    <definedName name="wrn.test." localSheetId="1" hidden="1">{"srtot",#N/A,FALSE,"SR";"b2.9095",#N/A,FALSE,"SR"}</definedName>
    <definedName name="wrn.test." localSheetId="6" hidden="1">{"srtot",#N/A,FALSE,"SR";"b2.9095",#N/A,FALSE,"SR"}</definedName>
    <definedName name="wrn.test." localSheetId="7" hidden="1">{"srtot",#N/A,FALSE,"SR";"b2.9095",#N/A,FALSE,"SR"}</definedName>
    <definedName name="wrn.test." localSheetId="10" hidden="1">{"srtot",#N/A,FALSE,"SR";"b2.9095",#N/A,FALSE,"SR"}</definedName>
    <definedName name="wrn.test." localSheetId="12" hidden="1">{"srtot",#N/A,FALSE,"SR";"b2.9095",#N/A,FALSE,"SR"}</definedName>
    <definedName name="wrn.test." localSheetId="13" hidden="1">{"srtot",#N/A,FALSE,"SR";"b2.9095",#N/A,FALSE,"SR"}</definedName>
    <definedName name="wrn.test." hidden="1">{"srtot",#N/A,FALSE,"SR";"b2.9095",#N/A,FALSE,"SR"}</definedName>
    <definedName name="wrn.test._1" localSheetId="0" hidden="1">{"srtot",#N/A,FALSE,"SR";"b2.9095",#N/A,FALSE,"SR"}</definedName>
    <definedName name="wrn.test._1" localSheetId="1" hidden="1">{"srtot",#N/A,FALSE,"SR";"b2.9095",#N/A,FALSE,"SR"}</definedName>
    <definedName name="wrn.test._1" localSheetId="6" hidden="1">{"srtot",#N/A,FALSE,"SR";"b2.9095",#N/A,FALSE,"SR"}</definedName>
    <definedName name="wrn.test._1" localSheetId="7" hidden="1">{"srtot",#N/A,FALSE,"SR";"b2.9095",#N/A,FALSE,"SR"}</definedName>
    <definedName name="wrn.test._1" localSheetId="10" hidden="1">{"srtot",#N/A,FALSE,"SR";"b2.9095",#N/A,FALSE,"SR"}</definedName>
    <definedName name="wrn.test._1" localSheetId="12" hidden="1">{"srtot",#N/A,FALSE,"SR";"b2.9095",#N/A,FALSE,"SR"}</definedName>
    <definedName name="wrn.test._1" localSheetId="13" hidden="1">{"srtot",#N/A,FALSE,"SR";"b2.9095",#N/A,FALSE,"SR"}</definedName>
    <definedName name="wrn.test._1" hidden="1">{"srtot",#N/A,FALSE,"SR";"b2.9095",#N/A,FALSE,"SR"}</definedName>
    <definedName name="wrn.test._2" localSheetId="0" hidden="1">{"srtot",#N/A,FALSE,"SR";"b2.9095",#N/A,FALSE,"SR"}</definedName>
    <definedName name="wrn.test._2" localSheetId="1" hidden="1">{"srtot",#N/A,FALSE,"SR";"b2.9095",#N/A,FALSE,"SR"}</definedName>
    <definedName name="wrn.test._2" localSheetId="6" hidden="1">{"srtot",#N/A,FALSE,"SR";"b2.9095",#N/A,FALSE,"SR"}</definedName>
    <definedName name="wrn.test._2" localSheetId="7" hidden="1">{"srtot",#N/A,FALSE,"SR";"b2.9095",#N/A,FALSE,"SR"}</definedName>
    <definedName name="wrn.test._2" localSheetId="10" hidden="1">{"srtot",#N/A,FALSE,"SR";"b2.9095",#N/A,FALSE,"SR"}</definedName>
    <definedName name="wrn.test._2" localSheetId="12" hidden="1">{"srtot",#N/A,FALSE,"SR";"b2.9095",#N/A,FALSE,"SR"}</definedName>
    <definedName name="wrn.test._2" localSheetId="13" hidden="1">{"srtot",#N/A,FALSE,"SR";"b2.9095",#N/A,FALSE,"SR"}</definedName>
    <definedName name="wrn.test._2" hidden="1">{"srtot",#N/A,FALSE,"SR";"b2.9095",#N/A,FALSE,"SR"}</definedName>
    <definedName name="wrn.test._3" localSheetId="0" hidden="1">{"srtot",#N/A,FALSE,"SR";"b2.9095",#N/A,FALSE,"SR"}</definedName>
    <definedName name="wrn.test._3" localSheetId="1" hidden="1">{"srtot",#N/A,FALSE,"SR";"b2.9095",#N/A,FALSE,"SR"}</definedName>
    <definedName name="wrn.test._3" localSheetId="6" hidden="1">{"srtot",#N/A,FALSE,"SR";"b2.9095",#N/A,FALSE,"SR"}</definedName>
    <definedName name="wrn.test._3" localSheetId="7" hidden="1">{"srtot",#N/A,FALSE,"SR";"b2.9095",#N/A,FALSE,"SR"}</definedName>
    <definedName name="wrn.test._3" localSheetId="10" hidden="1">{"srtot",#N/A,FALSE,"SR";"b2.9095",#N/A,FALSE,"SR"}</definedName>
    <definedName name="wrn.test._3" localSheetId="12" hidden="1">{"srtot",#N/A,FALSE,"SR";"b2.9095",#N/A,FALSE,"SR"}</definedName>
    <definedName name="wrn.test._3" localSheetId="13" hidden="1">{"srtot",#N/A,FALSE,"SR";"b2.9095",#N/A,FALSE,"SR"}</definedName>
    <definedName name="wrn.test._3" hidden="1">{"srtot",#N/A,FALSE,"SR";"b2.9095",#N/A,FALSE,"SR"}</definedName>
    <definedName name="wrn.test._4" localSheetId="0" hidden="1">{"srtot",#N/A,FALSE,"SR";"b2.9095",#N/A,FALSE,"SR"}</definedName>
    <definedName name="wrn.test._4" localSheetId="1" hidden="1">{"srtot",#N/A,FALSE,"SR";"b2.9095",#N/A,FALSE,"SR"}</definedName>
    <definedName name="wrn.test._4" localSheetId="6" hidden="1">{"srtot",#N/A,FALSE,"SR";"b2.9095",#N/A,FALSE,"SR"}</definedName>
    <definedName name="wrn.test._4" localSheetId="7" hidden="1">{"srtot",#N/A,FALSE,"SR";"b2.9095",#N/A,FALSE,"SR"}</definedName>
    <definedName name="wrn.test._4" localSheetId="10" hidden="1">{"srtot",#N/A,FALSE,"SR";"b2.9095",#N/A,FALSE,"SR"}</definedName>
    <definedName name="wrn.test._4" localSheetId="12" hidden="1">{"srtot",#N/A,FALSE,"SR";"b2.9095",#N/A,FALSE,"SR"}</definedName>
    <definedName name="wrn.test._4" localSheetId="13" hidden="1">{"srtot",#N/A,FALSE,"SR";"b2.9095",#N/A,FALSE,"SR"}</definedName>
    <definedName name="wrn.test._4" hidden="1">{"srtot",#N/A,FALSE,"SR";"b2.9095",#N/A,FALSE,"SR"}</definedName>
    <definedName name="wwwe" localSheetId="0" hidden="1">{"'Inversión Extranjera'!$A$1:$AG$74","'Inversión Extranjera'!$G$7:$AF$61"}</definedName>
    <definedName name="wwwe" localSheetId="1" hidden="1">{"'Inversión Extranjera'!$A$1:$AG$74","'Inversión Extranjera'!$G$7:$AF$61"}</definedName>
    <definedName name="wwwe" localSheetId="6" hidden="1">{"'Inversión Extranjera'!$A$1:$AG$74","'Inversión Extranjera'!$G$7:$AF$61"}</definedName>
    <definedName name="wwwe" localSheetId="7" hidden="1">{"'Inversión Extranjera'!$A$1:$AG$74","'Inversión Extranjera'!$G$7:$AF$61"}</definedName>
    <definedName name="wwwe" localSheetId="10" hidden="1">{"'Inversión Extranjera'!$A$1:$AG$74","'Inversión Extranjera'!$G$7:$AF$61"}</definedName>
    <definedName name="wwwe" localSheetId="12" hidden="1">{"'Inversión Extranjera'!$A$1:$AG$74","'Inversión Extranjera'!$G$7:$AF$61"}</definedName>
    <definedName name="wwwe" localSheetId="13"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1"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1" hidden="1">{"'Inversión Extranjera'!$A$1:$AG$74","'Inversión Extranjera'!$G$7:$AF$61"}</definedName>
    <definedName name="x_1" localSheetId="6" hidden="1">{"'Inversión Extranjera'!$A$1:$AG$74","'Inversión Extranjera'!$G$7:$AF$61"}</definedName>
    <definedName name="x_1" localSheetId="7" hidden="1">{"'Inversión Extranjera'!$A$1:$AG$74","'Inversión Extranjera'!$G$7:$AF$61"}</definedName>
    <definedName name="x_1" localSheetId="10" hidden="1">{"'Inversión Extranjera'!$A$1:$AG$74","'Inversión Extranjera'!$G$7:$AF$61"}</definedName>
    <definedName name="x_1" localSheetId="12" hidden="1">{"'Inversión Extranjera'!$A$1:$AG$74","'Inversión Extranjera'!$G$7:$AF$61"}</definedName>
    <definedName name="x_1" localSheetId="13"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 hidden="1">{"'Inversión Extranjera'!$A$1:$AG$74","'Inversión Extranjera'!$G$7:$AF$61"}</definedName>
    <definedName name="x_2" localSheetId="6" hidden="1">{"'Inversión Extranjera'!$A$1:$AG$74","'Inversión Extranjera'!$G$7:$AF$61"}</definedName>
    <definedName name="x_2" localSheetId="7" hidden="1">{"'Inversión Extranjera'!$A$1:$AG$74","'Inversión Extranjera'!$G$7:$AF$61"}</definedName>
    <definedName name="x_2" localSheetId="10" hidden="1">{"'Inversión Extranjera'!$A$1:$AG$74","'Inversión Extranjera'!$G$7:$AF$61"}</definedName>
    <definedName name="x_2" localSheetId="12" hidden="1">{"'Inversión Extranjera'!$A$1:$AG$74","'Inversión Extranjera'!$G$7:$AF$61"}</definedName>
    <definedName name="x_2" localSheetId="13"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1" hidden="1">{"'Inversión Extranjera'!$A$1:$AG$74","'Inversión Extranjera'!$G$7:$AF$61"}</definedName>
    <definedName name="x_3" localSheetId="6" hidden="1">{"'Inversión Extranjera'!$A$1:$AG$74","'Inversión Extranjera'!$G$7:$AF$61"}</definedName>
    <definedName name="x_3" localSheetId="7" hidden="1">{"'Inversión Extranjera'!$A$1:$AG$74","'Inversión Extranjera'!$G$7:$AF$61"}</definedName>
    <definedName name="x_3" localSheetId="10" hidden="1">{"'Inversión Extranjera'!$A$1:$AG$74","'Inversión Extranjera'!$G$7:$AF$61"}</definedName>
    <definedName name="x_3" localSheetId="12" hidden="1">{"'Inversión Extranjera'!$A$1:$AG$74","'Inversión Extranjera'!$G$7:$AF$61"}</definedName>
    <definedName name="x_3" localSheetId="13"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1" hidden="1">{"'Inversión Extranjera'!$A$1:$AG$74","'Inversión Extranjera'!$G$7:$AF$61"}</definedName>
    <definedName name="x_4" localSheetId="6" hidden="1">{"'Inversión Extranjera'!$A$1:$AG$74","'Inversión Extranjera'!$G$7:$AF$61"}</definedName>
    <definedName name="x_4" localSheetId="7" hidden="1">{"'Inversión Extranjera'!$A$1:$AG$74","'Inversión Extranjera'!$G$7:$AF$61"}</definedName>
    <definedName name="x_4" localSheetId="10" hidden="1">{"'Inversión Extranjera'!$A$1:$AG$74","'Inversión Extranjera'!$G$7:$AF$61"}</definedName>
    <definedName name="x_4" localSheetId="12" hidden="1">{"'Inversión Extranjera'!$A$1:$AG$74","'Inversión Extranjera'!$G$7:$AF$61"}</definedName>
    <definedName name="x_4" localSheetId="13" hidden="1">{"'Inversión Extranjera'!$A$1:$AG$74","'Inversión Extranjera'!$G$7:$AF$61"}</definedName>
    <definedName name="x_4" hidden="1">{"'Inversión Extranjera'!$A$1:$AG$74","'Inversión Extranjera'!$G$7:$AF$61"}</definedName>
    <definedName name="xcvcxz" hidden="1">#REF!</definedName>
    <definedName name="ye" localSheetId="0" hidden="1">#REF!</definedName>
    <definedName name="ye" localSheetId="1" hidden="1">#REF!</definedName>
    <definedName name="ye" localSheetId="6" hidden="1">#REF!</definedName>
    <definedName name="ye" hidden="1">#REF!</definedName>
    <definedName name="yik" localSheetId="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2" hidden="1">{"Calculations",#N/A,FALSE,"Sheet1";"Charts 1",#N/A,FALSE,"Sheet1";"Charts 2",#N/A,FALSE,"Sheet1";"Charts 3",#N/A,FALSE,"Sheet1";"Charts 4",#N/A,FALSE,"Sheet1";"Raw Data",#N/A,FALSE,"Sheet1"}</definedName>
    <definedName name="yik" localSheetId="13"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0" hidden="1">#REF!</definedName>
    <definedName name="yjdtjdtj" localSheetId="1" hidden="1">#REF!</definedName>
    <definedName name="yjdtjdtj" localSheetId="6" hidden="1">#REF!</definedName>
    <definedName name="yjdtjdtj" hidden="1">#REF!</definedName>
    <definedName name="yjhrh" localSheetId="0" hidden="1">#REF!</definedName>
    <definedName name="yjhrh" localSheetId="1" hidden="1">#REF!</definedName>
    <definedName name="yjhrh" localSheetId="6" hidden="1">#REF!</definedName>
    <definedName name="yjhrh" hidden="1">#REF!</definedName>
    <definedName name="yktjyukiuk" localSheetId="0" hidden="1">{"'Inversión Extranjera'!$A$1:$AG$74","'Inversión Extranjera'!$G$7:$AF$61"}</definedName>
    <definedName name="yktjyukiuk" localSheetId="1" hidden="1">{"'Inversión Extranjera'!$A$1:$AG$74","'Inversión Extranjera'!$G$7:$AF$61"}</definedName>
    <definedName name="yktjyukiuk" localSheetId="6" hidden="1">{"'Inversión Extranjera'!$A$1:$AG$74","'Inversión Extranjera'!$G$7:$AF$61"}</definedName>
    <definedName name="yktjyukiuk" localSheetId="7" hidden="1">{"'Inversión Extranjera'!$A$1:$AG$74","'Inversión Extranjera'!$G$7:$AF$61"}</definedName>
    <definedName name="yktjyukiuk" localSheetId="10" hidden="1">{"'Inversión Extranjera'!$A$1:$AG$74","'Inversión Extranjera'!$G$7:$AF$61"}</definedName>
    <definedName name="yktjyukiuk" localSheetId="12" hidden="1">{"'Inversión Extranjera'!$A$1:$AG$74","'Inversión Extranjera'!$G$7:$AF$61"}</definedName>
    <definedName name="yktjyukiuk" localSheetId="13"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1" hidden="1">{"'Basic'!$A$1:$F$96"}</definedName>
    <definedName name="yktkyuñkt" localSheetId="6" hidden="1">{"'Basic'!$A$1:$F$96"}</definedName>
    <definedName name="yktkyuñkt" localSheetId="7" hidden="1">{"'Basic'!$A$1:$F$96"}</definedName>
    <definedName name="yktkyuñkt" localSheetId="10" hidden="1">{"'Basic'!$A$1:$F$96"}</definedName>
    <definedName name="yktkyuñkt" localSheetId="12" hidden="1">{"'Basic'!$A$1:$F$96"}</definedName>
    <definedName name="yktkyuñkt" localSheetId="13" hidden="1">{"'Basic'!$A$1:$F$96"}</definedName>
    <definedName name="yktkyuñkt" hidden="1">{"'Basic'!$A$1:$F$96"}</definedName>
    <definedName name="ykyk" localSheetId="0" hidden="1">#REF!</definedName>
    <definedName name="ykyk" localSheetId="1" hidden="1">#REF!</definedName>
    <definedName name="ykyk" localSheetId="6" hidden="1">#REF!</definedName>
    <definedName name="ykyk" hidden="1">#REF!</definedName>
    <definedName name="ykyky" hidden="1">#REF!</definedName>
    <definedName name="ykykye" hidden="1">#REF!</definedName>
    <definedName name="ykykyuk" localSheetId="0" hidden="1">#REF!</definedName>
    <definedName name="ykykyuk" localSheetId="1" hidden="1">#REF!</definedName>
    <definedName name="ykykyuk" localSheetId="6" hidden="1">#REF!</definedName>
    <definedName name="ykykyuk" hidden="1">#REF!</definedName>
    <definedName name="ykyykyk" localSheetId="0" hidden="1">{"'Hoja1'!$A$2:$O$33"}</definedName>
    <definedName name="ykyykyk" localSheetId="1" hidden="1">{"'Hoja1'!$A$2:$O$33"}</definedName>
    <definedName name="ykyykyk" localSheetId="6" hidden="1">{"'Hoja1'!$A$2:$O$33"}</definedName>
    <definedName name="ykyykyk" localSheetId="7" hidden="1">{"'Hoja1'!$A$2:$O$33"}</definedName>
    <definedName name="ykyykyk" localSheetId="10" hidden="1">{"'Hoja1'!$A$2:$O$33"}</definedName>
    <definedName name="ykyykyk" localSheetId="12" hidden="1">{"'Hoja1'!$A$2:$O$33"}</definedName>
    <definedName name="ykyykyk" localSheetId="13" hidden="1">{"'Hoja1'!$A$2:$O$33"}</definedName>
    <definedName name="ykyykyk" hidden="1">{"'Hoja1'!$A$2:$O$33"}</definedName>
    <definedName name="yrt" localSheetId="0" hidden="1">#REF!</definedName>
    <definedName name="yrt" localSheetId="1" hidden="1">#REF!</definedName>
    <definedName name="yrt" localSheetId="6" hidden="1">#REF!</definedName>
    <definedName name="yrt" hidden="1">#REF!</definedName>
    <definedName name="yujyuj" localSheetId="0" hidden="1">#REF!</definedName>
    <definedName name="yujyuj" localSheetId="1" hidden="1">#REF!</definedName>
    <definedName name="yujyuj" localSheetId="6" hidden="1">#REF!</definedName>
    <definedName name="yujyuj" hidden="1">#REF!</definedName>
    <definedName name="yyy" localSheetId="0" hidden="1">{"'Inversión Extranjera'!$A$1:$AG$74","'Inversión Extranjera'!$G$7:$AF$61"}</definedName>
    <definedName name="yyy" localSheetId="1" hidden="1">{"'Inversión Extranjera'!$A$1:$AG$74","'Inversión Extranjera'!$G$7:$AF$61"}</definedName>
    <definedName name="yyy" localSheetId="6" hidden="1">{"'Inversión Extranjera'!$A$1:$AG$74","'Inversión Extranjera'!$G$7:$AF$61"}</definedName>
    <definedName name="yyy" localSheetId="7" hidden="1">{"'Inversión Extranjera'!$A$1:$AG$74","'Inversión Extranjera'!$G$7:$AF$61"}</definedName>
    <definedName name="yyy" localSheetId="10" hidden="1">{"'Inversión Extranjera'!$A$1:$AG$74","'Inversión Extranjera'!$G$7:$AF$61"}</definedName>
    <definedName name="yyy" localSheetId="12" hidden="1">{"'Inversión Extranjera'!$A$1:$AG$74","'Inversión Extranjera'!$G$7:$AF$61"}</definedName>
    <definedName name="yyy" localSheetId="13"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1" hidden="1">{"'Inversión Extranjera'!$A$1:$AG$74","'Inversión Extranjera'!$G$7:$AF$61"}</definedName>
    <definedName name="yyy_1" localSheetId="6" hidden="1">{"'Inversión Extranjera'!$A$1:$AG$74","'Inversión Extranjera'!$G$7:$AF$61"}</definedName>
    <definedName name="yyy_1" localSheetId="7" hidden="1">{"'Inversión Extranjera'!$A$1:$AG$74","'Inversión Extranjera'!$G$7:$AF$61"}</definedName>
    <definedName name="yyy_1" localSheetId="10" hidden="1">{"'Inversión Extranjera'!$A$1:$AG$74","'Inversión Extranjera'!$G$7:$AF$61"}</definedName>
    <definedName name="yyy_1" localSheetId="12" hidden="1">{"'Inversión Extranjera'!$A$1:$AG$74","'Inversión Extranjera'!$G$7:$AF$61"}</definedName>
    <definedName name="yyy_1" localSheetId="13"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 hidden="1">{"'Inversión Extranjera'!$A$1:$AG$74","'Inversión Extranjera'!$G$7:$AF$61"}</definedName>
    <definedName name="yyy_2" localSheetId="6" hidden="1">{"'Inversión Extranjera'!$A$1:$AG$74","'Inversión Extranjera'!$G$7:$AF$61"}</definedName>
    <definedName name="yyy_2" localSheetId="7" hidden="1">{"'Inversión Extranjera'!$A$1:$AG$74","'Inversión Extranjera'!$G$7:$AF$61"}</definedName>
    <definedName name="yyy_2" localSheetId="10" hidden="1">{"'Inversión Extranjera'!$A$1:$AG$74","'Inversión Extranjera'!$G$7:$AF$61"}</definedName>
    <definedName name="yyy_2" localSheetId="12" hidden="1">{"'Inversión Extranjera'!$A$1:$AG$74","'Inversión Extranjera'!$G$7:$AF$61"}</definedName>
    <definedName name="yyy_2" localSheetId="13"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1" hidden="1">{"'Inversión Extranjera'!$A$1:$AG$74","'Inversión Extranjera'!$G$7:$AF$61"}</definedName>
    <definedName name="yyy_3" localSheetId="6" hidden="1">{"'Inversión Extranjera'!$A$1:$AG$74","'Inversión Extranjera'!$G$7:$AF$61"}</definedName>
    <definedName name="yyy_3" localSheetId="7" hidden="1">{"'Inversión Extranjera'!$A$1:$AG$74","'Inversión Extranjera'!$G$7:$AF$61"}</definedName>
    <definedName name="yyy_3" localSheetId="10" hidden="1">{"'Inversión Extranjera'!$A$1:$AG$74","'Inversión Extranjera'!$G$7:$AF$61"}</definedName>
    <definedName name="yyy_3" localSheetId="12" hidden="1">{"'Inversión Extranjera'!$A$1:$AG$74","'Inversión Extranjera'!$G$7:$AF$61"}</definedName>
    <definedName name="yyy_3" localSheetId="13"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1" hidden="1">{"'Inversión Extranjera'!$A$1:$AG$74","'Inversión Extranjera'!$G$7:$AF$61"}</definedName>
    <definedName name="yyy_4" localSheetId="6" hidden="1">{"'Inversión Extranjera'!$A$1:$AG$74","'Inversión Extranjera'!$G$7:$AF$61"}</definedName>
    <definedName name="yyy_4" localSheetId="7" hidden="1">{"'Inversión Extranjera'!$A$1:$AG$74","'Inversión Extranjera'!$G$7:$AF$61"}</definedName>
    <definedName name="yyy_4" localSheetId="10" hidden="1">{"'Inversión Extranjera'!$A$1:$AG$74","'Inversión Extranjera'!$G$7:$AF$61"}</definedName>
    <definedName name="yyy_4" localSheetId="12" hidden="1">{"'Inversión Extranjera'!$A$1:$AG$74","'Inversión Extranjera'!$G$7:$AF$61"}</definedName>
    <definedName name="yyy_4" localSheetId="13" hidden="1">{"'Inversión Extranjera'!$A$1:$AG$74","'Inversión Extranjera'!$G$7:$AF$61"}</definedName>
    <definedName name="yyy_4" hidden="1">{"'Inversión Extranjera'!$A$1:$AG$74","'Inversión Extranjera'!$G$7:$AF$61"}</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7" uniqueCount="198">
  <si>
    <t>Tabla IV.1</t>
  </si>
  <si>
    <t>Marco requerimientos de capital</t>
  </si>
  <si>
    <t>Enfoque regulatorio</t>
  </si>
  <si>
    <t>Requerimiento</t>
  </si>
  <si>
    <t>Microprudencial</t>
  </si>
  <si>
    <t>Macroprudencial</t>
  </si>
  <si>
    <t>Mínimo o Estructural</t>
  </si>
  <si>
    <t>Contingente</t>
  </si>
  <si>
    <t>Fuente: Banco Central de Chile</t>
  </si>
  <si>
    <t>Gráfico IV.1</t>
  </si>
  <si>
    <t>País</t>
  </si>
  <si>
    <t>RCC Vigente</t>
  </si>
  <si>
    <t>RCC Neutral</t>
  </si>
  <si>
    <t>RCC Anunciado</t>
  </si>
  <si>
    <t>Suecia</t>
  </si>
  <si>
    <t>Reino Unido</t>
  </si>
  <si>
    <t>Paises Bajos</t>
  </si>
  <si>
    <t>Polonia</t>
  </si>
  <si>
    <t>Armenia</t>
  </si>
  <si>
    <t>Irlanda</t>
  </si>
  <si>
    <t>Estonia</t>
  </si>
  <si>
    <t>Letonia</t>
  </si>
  <si>
    <t>Lituania</t>
  </si>
  <si>
    <t>Eslovenia</t>
  </si>
  <si>
    <t>Australia</t>
  </si>
  <si>
    <t>Georgia</t>
  </si>
  <si>
    <t>Hong Kong</t>
  </si>
  <si>
    <t>Sudafrica</t>
  </si>
  <si>
    <t>España</t>
  </si>
  <si>
    <t>Hungría</t>
  </si>
  <si>
    <t>(*) Islandia y Chipre establecen una tasa mínima de RCC PN de 2 % y  0,5%, respectivamente.</t>
  </si>
  <si>
    <t>Chile</t>
  </si>
  <si>
    <t>Portugal</t>
  </si>
  <si>
    <t>Fuente: Banco Central de Chile en base a información del BIS, ESRB y páginas web de autoridades de RCC en cada jurisdicción.</t>
  </si>
  <si>
    <t>Grecia</t>
  </si>
  <si>
    <t>EAU</t>
  </si>
  <si>
    <t>Gráfico IV.2</t>
  </si>
  <si>
    <t>Evolución holguras de los activos ponderados por riesgo (APR)</t>
  </si>
  <si>
    <t>APRC</t>
  </si>
  <si>
    <t>(MM USD)</t>
  </si>
  <si>
    <t>APRM</t>
  </si>
  <si>
    <t>-</t>
  </si>
  <si>
    <t>APRO</t>
  </si>
  <si>
    <t>Fuente: BCCh en base a información de la CMF.</t>
  </si>
  <si>
    <t>Gráfico IV.3</t>
  </si>
  <si>
    <t>Composición de los activos ponderados por riesgo (APR)</t>
  </si>
  <si>
    <t>Gráfico IV.4</t>
  </si>
  <si>
    <t>Mes</t>
  </si>
  <si>
    <t>Límite global</t>
  </si>
  <si>
    <t>Fondo A</t>
  </si>
  <si>
    <t>Fondo B</t>
  </si>
  <si>
    <t>Fondo C</t>
  </si>
  <si>
    <t>Fondo D</t>
  </si>
  <si>
    <t>Fondo E</t>
  </si>
  <si>
    <t>Tabla IV.2</t>
  </si>
  <si>
    <t>Límite de Inversión</t>
  </si>
  <si>
    <t>Valores vigentes</t>
  </si>
  <si>
    <t>Modificaciones Ley N° 21.735</t>
  </si>
  <si>
    <t>Multifondos</t>
  </si>
  <si>
    <t>Fondos Generacionales</t>
  </si>
  <si>
    <t>FAPP</t>
  </si>
  <si>
    <t>Extranjero Global</t>
  </si>
  <si>
    <t>Rango legal</t>
  </si>
  <si>
    <t>Límite</t>
  </si>
  <si>
    <t>Extranjero - Por Fondo</t>
  </si>
  <si>
    <t>Eliminados</t>
  </si>
  <si>
    <t>Títulos Soberanos</t>
  </si>
  <si>
    <t>Títulos Restringidos</t>
  </si>
  <si>
    <t>No permitido</t>
  </si>
  <si>
    <t>Activos Alternativos</t>
  </si>
  <si>
    <t>Bonos AT1</t>
  </si>
  <si>
    <t>Títulos de deuda de instituciones financieras</t>
  </si>
  <si>
    <t>Entre 0,5 y 1,5 veces el Patrimonio del Fondo</t>
  </si>
  <si>
    <t>Múltiplo = 1</t>
  </si>
  <si>
    <t>Fuente: Banco Central de Chile.</t>
  </si>
  <si>
    <t>Tabla IV.3</t>
  </si>
  <si>
    <t>Requerimiento de cobertura cambiaria</t>
  </si>
  <si>
    <t>Deuda grado de inversión (IG)</t>
  </si>
  <si>
    <t>Deuda
high yield (HY)</t>
  </si>
  <si>
    <t>Renta Variable</t>
  </si>
  <si>
    <t>Máximo</t>
  </si>
  <si>
    <t>Mínimo</t>
  </si>
  <si>
    <t xml:space="preserve">Acceso de nuevos participantes Sistema de Liquidación Bruta en Tiempo Real (Sistema LBTR) </t>
  </si>
  <si>
    <t>Figura IV.1</t>
  </si>
  <si>
    <t>Efectivo</t>
  </si>
  <si>
    <t>(porcentaje respecto del total de garantías constituidas)</t>
  </si>
  <si>
    <t>Figura IV.2</t>
  </si>
  <si>
    <t>Gráfico IV.5</t>
  </si>
  <si>
    <t>Gráfico IV.6</t>
  </si>
  <si>
    <t>Tabla IV.4</t>
  </si>
  <si>
    <t>Cobertura</t>
  </si>
  <si>
    <t>Otro</t>
  </si>
  <si>
    <t>Moneda</t>
  </si>
  <si>
    <t>Subyacente</t>
  </si>
  <si>
    <t>Fuente: Banco Central de Chile en base a información de la CMF.</t>
  </si>
  <si>
    <t>Periodo</t>
  </si>
  <si>
    <t>Ratio Capital Inicial (año anterior)</t>
  </si>
  <si>
    <t xml:space="preserve">Contribución CET1 </t>
  </si>
  <si>
    <t>Contribución APR</t>
  </si>
  <si>
    <t>Contribución CET1 Acumulada</t>
  </si>
  <si>
    <t>Contribución APR Acumulada</t>
  </si>
  <si>
    <t>Ratio CET1/APR Final</t>
  </si>
  <si>
    <t>(1) Todos los requerimientos de los restantes cuadrantes de la tabla están definidos en términos de patrimonio efectivo sobre APR. En este sentido, la determinación de APR, si bien tiene un foco microprudencial su incidencia es clave en toda la estructura de capital de la banca. (2) En el caso de Chile, el BCCh ha establecido una lógica que busca mantener un valor relativamente estable para el RCC aunque, excepcionalmente, en un contexto de aumento significativo de riesgo sistémico, mayor a su nivel estándar, el RCC podría situarse por sobre el RCCN, de manera de tener una mayor capacidad de respuesta ante un evento de estrés.</t>
  </si>
  <si>
    <t>Determinación Activos Ponderados por Riesgo (APR), para requerimientos mínimos por riesgo de crédito, mercado y operacional (1)</t>
  </si>
  <si>
    <t>Requerimientos asociados al proceso de revisión supervisora - Pilar 2</t>
  </si>
  <si>
    <t>Colchón de Conservación</t>
  </si>
  <si>
    <t>Requerimiento de Capital Contracíclico (2)
 Requerimiento de Capital a bancos de importancia sistémica (DSIB)</t>
  </si>
  <si>
    <r>
      <t>Por definir</t>
    </r>
    <r>
      <rPr>
        <vertAlign val="superscript"/>
        <sz val="7.5"/>
        <rFont val="Frutiger LT 45 Light"/>
        <family val="2"/>
      </rPr>
      <t>(3)</t>
    </r>
  </si>
  <si>
    <r>
      <t>Por definir</t>
    </r>
    <r>
      <rPr>
        <vertAlign val="superscript"/>
        <sz val="7.5"/>
        <rFont val="Frutiger LT 45 Light"/>
        <family val="2"/>
      </rPr>
      <t>(4)</t>
    </r>
  </si>
  <si>
    <t>45%-100%</t>
  </si>
  <si>
    <t>40%-90%</t>
  </si>
  <si>
    <t>30%-75%</t>
  </si>
  <si>
    <t>20%-45%</t>
  </si>
  <si>
    <t>15%-35%</t>
  </si>
  <si>
    <t>30%-40%</t>
  </si>
  <si>
    <t>35%-50%</t>
  </si>
  <si>
    <t>40%-70%</t>
  </si>
  <si>
    <t>50%-80%</t>
  </si>
  <si>
    <r>
      <t>30%-80%</t>
    </r>
    <r>
      <rPr>
        <vertAlign val="superscript"/>
        <sz val="7.5"/>
        <color theme="1"/>
        <rFont val="Frutiger LT 45 Light"/>
        <family val="2"/>
      </rPr>
      <t>(1)</t>
    </r>
  </si>
  <si>
    <r>
      <t>30%-80%</t>
    </r>
    <r>
      <rPr>
        <vertAlign val="superscript"/>
        <sz val="7.5"/>
        <color theme="1"/>
        <rFont val="Frutiger LT 45 Light"/>
        <family val="2"/>
      </rPr>
      <t>(2)</t>
    </r>
  </si>
  <si>
    <r>
      <t>50%-80%</t>
    </r>
    <r>
      <rPr>
        <vertAlign val="superscript"/>
        <sz val="7.5"/>
        <color theme="1"/>
        <rFont val="Frutiger LT 45 Light"/>
        <family val="2"/>
      </rPr>
      <t>(1)</t>
    </r>
  </si>
  <si>
    <r>
      <t>50%-80%</t>
    </r>
    <r>
      <rPr>
        <vertAlign val="superscript"/>
        <sz val="7.5"/>
        <color theme="1"/>
        <rFont val="Frutiger LT 45 Light"/>
        <family val="2"/>
      </rPr>
      <t>(2)</t>
    </r>
  </si>
  <si>
    <t>10%-20%</t>
  </si>
  <si>
    <t>0%-5%</t>
  </si>
  <si>
    <t>Fuente: Banco Central de Chile en base a información de ComDer.</t>
  </si>
  <si>
    <t xml:space="preserve"> (porcentaje de los APR)</t>
  </si>
  <si>
    <t>(*) Las cifras del 2025 corresponden al cierre de junio 2025.</t>
  </si>
  <si>
    <t>(porcentaje del fondo)</t>
  </si>
  <si>
    <t>Gráfico IV.7</t>
  </si>
  <si>
    <t>Soberana</t>
  </si>
  <si>
    <t>Bancaria</t>
  </si>
  <si>
    <t>Corporativa</t>
  </si>
  <si>
    <t>(veces)</t>
  </si>
  <si>
    <t>Gráfico IV.8</t>
  </si>
  <si>
    <t>P(25)</t>
  </si>
  <si>
    <t>Mediana</t>
  </si>
  <si>
    <t>Rango intercuartil (75-25)</t>
  </si>
  <si>
    <t>USA</t>
  </si>
  <si>
    <t>(puntos base)</t>
  </si>
  <si>
    <t>GBR</t>
  </si>
  <si>
    <t>DEU</t>
  </si>
  <si>
    <t>CAN</t>
  </si>
  <si>
    <t>FRA</t>
  </si>
  <si>
    <t>ITA</t>
  </si>
  <si>
    <t>ESP</t>
  </si>
  <si>
    <t>BEL</t>
  </si>
  <si>
    <t>JPN</t>
  </si>
  <si>
    <t>FIN</t>
  </si>
  <si>
    <t>IRL</t>
  </si>
  <si>
    <t>KOR</t>
  </si>
  <si>
    <t>AUT</t>
  </si>
  <si>
    <t>SGP</t>
  </si>
  <si>
    <t>POL</t>
  </si>
  <si>
    <t>THA</t>
  </si>
  <si>
    <t>MYS</t>
  </si>
  <si>
    <t>ZAF</t>
  </si>
  <si>
    <t>MEX</t>
  </si>
  <si>
    <t>DNK</t>
  </si>
  <si>
    <t>BRA</t>
  </si>
  <si>
    <t>NZL</t>
  </si>
  <si>
    <t>GRC</t>
  </si>
  <si>
    <t>IDN</t>
  </si>
  <si>
    <t>COL</t>
  </si>
  <si>
    <t>HRV</t>
  </si>
  <si>
    <t>CHL</t>
  </si>
  <si>
    <t>PHL</t>
  </si>
  <si>
    <t>TUR</t>
  </si>
  <si>
    <t>NGA</t>
  </si>
  <si>
    <t>HUN</t>
  </si>
  <si>
    <t>CZE</t>
  </si>
  <si>
    <t>ROU</t>
  </si>
  <si>
    <t>(porcentaje de los APR)</t>
  </si>
  <si>
    <t>Jurisdicciones con Nivel Neutral Positivo definido y cargo actual de RCC (*)</t>
  </si>
  <si>
    <t>Chipre</t>
  </si>
  <si>
    <t>30% - 80%</t>
  </si>
  <si>
    <t>Valor de Mercado (abr-25)</t>
  </si>
  <si>
    <t>Fuente: Banco Central de Chile en base a información del D.L. 3500 y la Ley 20255.</t>
  </si>
  <si>
    <t>(1) Respecto del valor total de los Fondos Generacionales. (2) Respecto del valor total del Fondo Autónomo de Protección Previsional.
(3) El BCCh deberá fijar los límites de inversión a más tardar el primer día del décimo segundo mes siguiente a la publicación de la ley (marzo 2026).</t>
  </si>
  <si>
    <t>Fuente: Banco Central de Chile en base a información de la Superintendencia de Pensiones.</t>
  </si>
  <si>
    <t>(porcentaje del tipo de inversión)</t>
  </si>
  <si>
    <t xml:space="preserve">(*) Los instrumentos derivados se clasifican como de “cobertura” u “otro” según la definición de la Superintendencia de Pensiones (SP) en las notas del Cuadro N°1 de la Cartera de Inversión Desagregada de los Fondos de Pensiones, disponible en su sitio web. El marco regulatorio de la SP para la valorización de derivados corresponde a la sección II.3 Valoración de Operaciones con Instrumentos Derivados del Libro IV, Título III, Capítulo II “Valoración de Instrumentos, Operaciones y Contratos Nacionales y Extranjeros de los Fondos de Pensiones” del Compendio de Normas del Sistema de Pensiones. </t>
  </si>
  <si>
    <t>Fuente: Banco Central en Chile en base a información de la Superintendencia de Pensiones.</t>
  </si>
  <si>
    <t>(*) Mediana y rango intercuartil del bid-ask spread diario en un período de 10 años (octubre 2015 – octubre 2025). Línea horizontal dentro de cada rectángulo corresponde a la mediana. Se destaca a Chile en naranja.</t>
  </si>
  <si>
    <t>Evolución del ratio CET1/APR y sus factores determinantes (*)</t>
  </si>
  <si>
    <t>Garantías en efectivo por parte de participantes de ECC de derivados OTC</t>
  </si>
  <si>
    <t>Evolución límites de inversión en el exterior.</t>
  </si>
  <si>
    <t>Rotación anual mercado de deuda según emisor</t>
  </si>
  <si>
    <t>Bid-ask spread de bonos soberanos a 10 años (*)</t>
  </si>
  <si>
    <t>Resumen límites de inversión fijados por el bcch.</t>
  </si>
  <si>
    <t xml:space="preserve">Requerimientos mínimos y máximos de cobertura cambiaria. </t>
  </si>
  <si>
    <t>Derivados cambiarios de los fondos de pensiones (*)</t>
  </si>
  <si>
    <t>Islandia</t>
  </si>
  <si>
    <t>Rep. Checa</t>
  </si>
  <si>
    <t>N. Zelanda</t>
  </si>
  <si>
    <t>Fecha</t>
  </si>
  <si>
    <t>Año</t>
  </si>
  <si>
    <t>Acceso de nuevos participantes sistema LBTR</t>
  </si>
  <si>
    <t>Fuente: Banco Central de Chile en base a información de Bloomberg, Depósito Central de Valores y LVA Índ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64" formatCode="yyyy"/>
    <numFmt numFmtId="165" formatCode="_ * #,##0.00_ ;_ * \-#,##0.00_ ;_ * &quot;-&quot;_ ;_ @_ "/>
    <numFmt numFmtId="166" formatCode="0.000"/>
  </numFmts>
  <fonts count="23"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9"/>
      <name val="Frutiger LT 45 Light"/>
      <family val="2"/>
    </font>
    <font>
      <sz val="8"/>
      <name val="Frutiger LT 45 Light"/>
      <family val="2"/>
    </font>
    <font>
      <b/>
      <sz val="9"/>
      <color theme="0"/>
      <name val="Frutiger LT 45 Light"/>
      <family val="2"/>
    </font>
    <font>
      <sz val="8"/>
      <name val="Frutiger LT 45 Light"/>
      <family val="2"/>
    </font>
    <font>
      <sz val="8"/>
      <color theme="1"/>
      <name val="Frutiger LT 45 Light"/>
      <family val="2"/>
    </font>
    <font>
      <sz val="8"/>
      <color rgb="FF000000"/>
      <name val="Frutiger LT 45 Light"/>
      <family val="2"/>
    </font>
    <font>
      <b/>
      <sz val="9"/>
      <color rgb="FF000000"/>
      <name val="Frutiger LT 45 Light"/>
      <family val="2"/>
    </font>
    <font>
      <b/>
      <sz val="8"/>
      <color theme="0"/>
      <name val="Frutiger LT 45 Light"/>
      <family val="2"/>
    </font>
    <font>
      <sz val="14"/>
      <color theme="1"/>
      <name val="Aptos Narrow"/>
      <family val="2"/>
      <scheme val="minor"/>
    </font>
    <font>
      <b/>
      <sz val="7"/>
      <color theme="0"/>
      <name val="Frutiger LT 45 Light"/>
      <family val="2"/>
    </font>
    <font>
      <sz val="7.5"/>
      <color theme="1"/>
      <name val="Frutiger LT 45 Light"/>
      <family val="2"/>
    </font>
    <font>
      <vertAlign val="superscript"/>
      <sz val="7.5"/>
      <color theme="1"/>
      <name val="Frutiger LT 45 Light"/>
      <family val="2"/>
    </font>
    <font>
      <sz val="7.5"/>
      <name val="Frutiger LT 45 Light"/>
      <family val="2"/>
    </font>
    <font>
      <vertAlign val="superscript"/>
      <sz val="7.5"/>
      <name val="Frutiger LT 45 Light"/>
      <family val="2"/>
    </font>
    <font>
      <sz val="11"/>
      <color rgb="FF000000"/>
      <name val="Calibri"/>
      <family val="2"/>
    </font>
    <font>
      <b/>
      <sz val="10"/>
      <color theme="0"/>
      <name val="Frutiger LT 45 Light"/>
      <family val="2"/>
    </font>
    <font>
      <sz val="10"/>
      <name val="Frutiger LT 45 Light"/>
      <family val="2"/>
    </font>
    <font>
      <sz val="9"/>
      <name val="Frutiger LT 45 Light"/>
      <family val="2"/>
    </font>
    <font>
      <sz val="9"/>
      <color theme="1"/>
      <name val="Frutiger LT 45 Light"/>
      <family val="2"/>
    </font>
  </fonts>
  <fills count="6">
    <fill>
      <patternFill patternType="none"/>
    </fill>
    <fill>
      <patternFill patternType="gray125"/>
    </fill>
    <fill>
      <patternFill patternType="solid">
        <fgColor rgb="FF007E7A"/>
        <bgColor indexed="64"/>
      </patternFill>
    </fill>
    <fill>
      <patternFill patternType="solid">
        <fgColor rgb="FFBDDCDC"/>
        <bgColor indexed="64"/>
      </patternFill>
    </fill>
    <fill>
      <patternFill patternType="solid">
        <fgColor theme="0"/>
        <bgColor indexed="64"/>
      </patternFill>
    </fill>
    <fill>
      <patternFill patternType="solid">
        <fgColor rgb="FFDEEEED"/>
        <bgColor indexed="64"/>
      </patternFill>
    </fill>
  </fills>
  <borders count="15">
    <border>
      <left/>
      <right/>
      <top/>
      <bottom/>
      <diagonal/>
    </border>
    <border>
      <left style="medium">
        <color rgb="FF007E7A"/>
      </left>
      <right/>
      <top style="medium">
        <color rgb="FF007E7A"/>
      </top>
      <bottom/>
      <diagonal/>
    </border>
    <border>
      <left/>
      <right style="medium">
        <color rgb="FF007E7A"/>
      </right>
      <top style="medium">
        <color rgb="FF007E7A"/>
      </top>
      <bottom/>
      <diagonal/>
    </border>
    <border>
      <left style="medium">
        <color rgb="FF007E7A"/>
      </left>
      <right/>
      <top style="medium">
        <color rgb="FF007E7A"/>
      </top>
      <bottom style="medium">
        <color rgb="FF007E7A"/>
      </bottom>
      <diagonal/>
    </border>
    <border>
      <left/>
      <right/>
      <top style="medium">
        <color rgb="FF007E7A"/>
      </top>
      <bottom style="medium">
        <color rgb="FF007E7A"/>
      </bottom>
      <diagonal/>
    </border>
    <border>
      <left/>
      <right style="medium">
        <color rgb="FF007E7A"/>
      </right>
      <top style="medium">
        <color rgb="FF007E7A"/>
      </top>
      <bottom style="medium">
        <color rgb="FF007E7A"/>
      </bottom>
      <diagonal/>
    </border>
    <border>
      <left style="medium">
        <color rgb="FF007E7A"/>
      </left>
      <right/>
      <top/>
      <bottom/>
      <diagonal/>
    </border>
    <border>
      <left/>
      <right style="medium">
        <color rgb="FF007E7A"/>
      </right>
      <top/>
      <bottom/>
      <diagonal/>
    </border>
    <border>
      <left/>
      <right/>
      <top style="medium">
        <color rgb="FF007E7A"/>
      </top>
      <bottom/>
      <diagonal/>
    </border>
    <border>
      <left style="medium">
        <color rgb="FF007E7A"/>
      </left>
      <right/>
      <top/>
      <bottom style="medium">
        <color rgb="FF007E7A"/>
      </bottom>
      <diagonal/>
    </border>
    <border>
      <left/>
      <right style="medium">
        <color rgb="FF007E7A"/>
      </right>
      <top/>
      <bottom style="medium">
        <color rgb="FF007E7A"/>
      </bottom>
      <diagonal/>
    </border>
    <border>
      <left/>
      <right/>
      <top/>
      <bottom style="medium">
        <color rgb="FF007E7A"/>
      </bottom>
      <diagonal/>
    </border>
    <border>
      <left/>
      <right/>
      <top/>
      <bottom style="thin">
        <color rgb="FF007E7A"/>
      </bottom>
      <diagonal/>
    </border>
    <border>
      <left style="medium">
        <color rgb="FF007E7A"/>
      </left>
      <right/>
      <top/>
      <bottom style="thin">
        <color rgb="FF007E7A"/>
      </bottom>
      <diagonal/>
    </border>
    <border>
      <left/>
      <right/>
      <top style="double">
        <color rgb="FF007E7A"/>
      </top>
      <bottom/>
      <diagonal/>
    </border>
  </borders>
  <cellStyleXfs count="6">
    <xf numFmtId="0" fontId="0" fillId="0" borderId="0"/>
    <xf numFmtId="41" fontId="1" fillId="0" borderId="0" applyFont="0" applyFill="0" applyBorder="0" applyAlignment="0" applyProtection="0"/>
    <xf numFmtId="9" fontId="1" fillId="0" borderId="0" applyFont="0" applyFill="0" applyBorder="0" applyAlignment="0" applyProtection="0"/>
    <xf numFmtId="0" fontId="3" fillId="0" borderId="0"/>
    <xf numFmtId="41" fontId="1" fillId="0" borderId="0" applyFont="0" applyFill="0" applyBorder="0" applyAlignment="0" applyProtection="0"/>
    <xf numFmtId="0" fontId="18" fillId="0" borderId="0"/>
  </cellStyleXfs>
  <cellXfs count="95">
    <xf numFmtId="0" fontId="0" fillId="0" borderId="0" xfId="0"/>
    <xf numFmtId="0" fontId="4" fillId="0" borderId="0" xfId="3" applyFont="1"/>
    <xf numFmtId="0" fontId="5" fillId="0" borderId="0" xfId="3" applyFont="1"/>
    <xf numFmtId="0" fontId="8" fillId="4" borderId="0" xfId="0" applyFont="1" applyFill="1" applyAlignment="1">
      <alignment horizontal="left" vertical="center"/>
    </xf>
    <xf numFmtId="0" fontId="9" fillId="0" borderId="0" xfId="0" applyFont="1"/>
    <xf numFmtId="0" fontId="10" fillId="0" borderId="0" xfId="3" applyFont="1"/>
    <xf numFmtId="0" fontId="9" fillId="0" borderId="0" xfId="3" applyFont="1"/>
    <xf numFmtId="0" fontId="9" fillId="0" borderId="0" xfId="0" applyFont="1" applyAlignment="1">
      <alignment vertical="center"/>
    </xf>
    <xf numFmtId="41" fontId="9" fillId="4" borderId="0" xfId="1" applyFont="1" applyFill="1" applyAlignment="1">
      <alignment horizontal="center" vertical="center" wrapText="1"/>
    </xf>
    <xf numFmtId="41" fontId="9" fillId="0" borderId="0" xfId="1" applyFont="1"/>
    <xf numFmtId="0" fontId="0" fillId="0" borderId="0" xfId="0" applyAlignment="1">
      <alignment vertical="center"/>
    </xf>
    <xf numFmtId="41" fontId="9" fillId="0" borderId="0" xfId="1" applyFont="1" applyAlignment="1">
      <alignment vertical="center"/>
    </xf>
    <xf numFmtId="0" fontId="9" fillId="0" borderId="0" xfId="3" applyFont="1" applyAlignment="1">
      <alignment vertical="top" wrapText="1"/>
    </xf>
    <xf numFmtId="17" fontId="9" fillId="0" borderId="0" xfId="0" applyNumberFormat="1" applyFont="1"/>
    <xf numFmtId="0" fontId="2" fillId="0" borderId="0" xfId="0" applyFont="1" applyAlignment="1">
      <alignment vertical="center"/>
    </xf>
    <xf numFmtId="0" fontId="5" fillId="0" borderId="0" xfId="3" applyFont="1" applyAlignment="1">
      <alignment vertical="top" wrapText="1"/>
    </xf>
    <xf numFmtId="14" fontId="9" fillId="0" borderId="0" xfId="0" applyNumberFormat="1" applyFont="1"/>
    <xf numFmtId="0" fontId="7" fillId="3" borderId="12" xfId="0" applyFont="1" applyFill="1" applyBorder="1" applyAlignment="1">
      <alignment horizontal="center" vertical="center" wrapText="1"/>
    </xf>
    <xf numFmtId="0" fontId="7" fillId="3" borderId="13" xfId="0" applyFont="1" applyFill="1" applyBorder="1" applyAlignment="1">
      <alignment horizontal="center" vertical="center" wrapText="1"/>
    </xf>
    <xf numFmtId="0" fontId="14" fillId="4" borderId="0" xfId="0" applyFont="1" applyFill="1" applyAlignment="1">
      <alignment horizontal="center" vertical="center" wrapText="1"/>
    </xf>
    <xf numFmtId="0" fontId="16" fillId="5" borderId="12" xfId="0" applyFont="1" applyFill="1" applyBorder="1" applyAlignment="1">
      <alignment horizontal="center" vertical="center" wrapText="1"/>
    </xf>
    <xf numFmtId="9" fontId="16" fillId="5" borderId="12" xfId="0" applyNumberFormat="1" applyFont="1" applyFill="1" applyBorder="1" applyAlignment="1">
      <alignment horizontal="center" vertical="center" wrapText="1"/>
    </xf>
    <xf numFmtId="9" fontId="16" fillId="5" borderId="11" xfId="0" applyNumberFormat="1" applyFont="1" applyFill="1" applyBorder="1" applyAlignment="1">
      <alignment horizontal="center" vertical="center" wrapText="1"/>
    </xf>
    <xf numFmtId="0" fontId="9" fillId="0" borderId="0" xfId="3" applyFont="1" applyAlignment="1">
      <alignment vertical="center" wrapText="1"/>
    </xf>
    <xf numFmtId="164" fontId="9" fillId="0" borderId="0" xfId="0" applyNumberFormat="1" applyFont="1"/>
    <xf numFmtId="0" fontId="9" fillId="0" borderId="0" xfId="3" applyFont="1" applyAlignment="1">
      <alignment vertical="center"/>
    </xf>
    <xf numFmtId="0" fontId="9" fillId="0" borderId="0" xfId="0" applyFont="1" applyAlignment="1">
      <alignment horizontal="center" vertical="center" wrapText="1"/>
    </xf>
    <xf numFmtId="0" fontId="9" fillId="0" borderId="0" xfId="0" applyFont="1" applyAlignment="1">
      <alignment horizontal="center" vertical="center"/>
    </xf>
    <xf numFmtId="1" fontId="9" fillId="0" borderId="0" xfId="0" applyNumberFormat="1" applyFont="1" applyAlignment="1">
      <alignment horizontal="center" vertical="center" wrapText="1"/>
    </xf>
    <xf numFmtId="41" fontId="9" fillId="0" borderId="0" xfId="1" applyFont="1" applyFill="1" applyAlignment="1">
      <alignment vertical="center"/>
    </xf>
    <xf numFmtId="0" fontId="12" fillId="0" borderId="0" xfId="0" applyFont="1" applyAlignment="1">
      <alignment vertical="center"/>
    </xf>
    <xf numFmtId="1" fontId="9" fillId="0" borderId="0" xfId="0" applyNumberFormat="1" applyFont="1"/>
    <xf numFmtId="166" fontId="9" fillId="0" borderId="0" xfId="0" applyNumberFormat="1" applyFont="1"/>
    <xf numFmtId="166" fontId="0" fillId="0" borderId="0" xfId="0" applyNumberFormat="1"/>
    <xf numFmtId="0" fontId="6" fillId="2" borderId="0" xfId="0" applyFont="1" applyFill="1" applyAlignment="1">
      <alignment horizontal="center" vertical="center" wrapText="1"/>
    </xf>
    <xf numFmtId="0" fontId="8" fillId="4" borderId="8" xfId="0" applyFont="1" applyFill="1" applyBorder="1" applyAlignment="1">
      <alignment horizontal="center" vertical="center" wrapText="1"/>
    </xf>
    <xf numFmtId="10" fontId="9" fillId="0" borderId="0" xfId="2" applyNumberFormat="1" applyFont="1" applyAlignment="1">
      <alignment horizontal="center" vertical="center"/>
    </xf>
    <xf numFmtId="2" fontId="9" fillId="0" borderId="0" xfId="2" applyNumberFormat="1" applyFont="1" applyAlignment="1">
      <alignment horizontal="center" vertical="center"/>
    </xf>
    <xf numFmtId="2" fontId="9" fillId="0" borderId="0" xfId="0" applyNumberFormat="1" applyFont="1"/>
    <xf numFmtId="165" fontId="9" fillId="0" borderId="0" xfId="0" applyNumberFormat="1" applyFont="1"/>
    <xf numFmtId="2" fontId="9" fillId="0" borderId="0" xfId="0" applyNumberFormat="1" applyFont="1" applyAlignment="1">
      <alignment horizontal="center" vertical="center"/>
    </xf>
    <xf numFmtId="0" fontId="9" fillId="0" borderId="0" xfId="0" applyFont="1" applyAlignment="1">
      <alignment horizontal="left"/>
    </xf>
    <xf numFmtId="0" fontId="0" fillId="0" borderId="0" xfId="0" applyAlignment="1">
      <alignment horizontal="center"/>
    </xf>
    <xf numFmtId="41" fontId="0" fillId="0" borderId="0" xfId="4" applyFont="1" applyAlignment="1">
      <alignment horizontal="center"/>
    </xf>
    <xf numFmtId="0" fontId="19" fillId="2" borderId="0" xfId="0" applyFont="1" applyFill="1" applyAlignment="1">
      <alignment horizontal="center" vertical="center" wrapText="1"/>
    </xf>
    <xf numFmtId="0" fontId="21" fillId="3" borderId="14" xfId="0" applyFont="1" applyFill="1" applyBorder="1" applyAlignment="1">
      <alignment horizontal="center" vertical="center" wrapText="1"/>
    </xf>
    <xf numFmtId="9" fontId="22" fillId="4" borderId="0" xfId="2" applyFont="1" applyFill="1" applyBorder="1" applyAlignment="1">
      <alignment horizontal="center" vertical="center" wrapText="1"/>
    </xf>
    <xf numFmtId="9" fontId="22" fillId="4" borderId="11" xfId="2" applyFont="1" applyFill="1" applyBorder="1" applyAlignment="1">
      <alignment horizontal="center" vertical="center" wrapText="1"/>
    </xf>
    <xf numFmtId="0" fontId="21" fillId="3" borderId="11" xfId="0" applyFont="1" applyFill="1" applyBorder="1" applyAlignment="1">
      <alignment horizontal="center" vertical="center" wrapText="1"/>
    </xf>
    <xf numFmtId="41" fontId="22" fillId="4" borderId="11" xfId="4" applyFont="1" applyFill="1" applyBorder="1" applyAlignment="1">
      <alignment vertical="center" wrapText="1"/>
    </xf>
    <xf numFmtId="0" fontId="8" fillId="4" borderId="0" xfId="0" applyFont="1" applyFill="1" applyAlignment="1">
      <alignment horizontal="left" vertical="center"/>
    </xf>
    <xf numFmtId="3" fontId="9" fillId="4" borderId="0" xfId="4" applyNumberFormat="1" applyFont="1" applyFill="1" applyAlignment="1">
      <alignment horizontal="center" vertical="center" wrapText="1"/>
    </xf>
    <xf numFmtId="3" fontId="9" fillId="0" borderId="0" xfId="4" applyNumberFormat="1" applyFont="1"/>
    <xf numFmtId="0" fontId="9" fillId="0" borderId="0" xfId="3" applyFont="1" applyAlignment="1">
      <alignment horizontal="center"/>
    </xf>
    <xf numFmtId="0" fontId="9" fillId="0" borderId="0" xfId="0" applyFont="1" applyAlignment="1">
      <alignment horizontal="center"/>
    </xf>
    <xf numFmtId="0" fontId="8" fillId="4" borderId="0" xfId="0" applyFont="1" applyFill="1" applyAlignment="1">
      <alignment vertical="top" wrapText="1"/>
    </xf>
    <xf numFmtId="0" fontId="5" fillId="0" borderId="0" xfId="3" applyFont="1" applyAlignment="1">
      <alignment horizontal="left" vertical="top" wrapText="1"/>
    </xf>
    <xf numFmtId="0" fontId="9" fillId="0" borderId="0" xfId="3" applyFont="1" applyAlignment="1">
      <alignment horizontal="left" vertical="top" wrapText="1"/>
    </xf>
    <xf numFmtId="0" fontId="9" fillId="0" borderId="0" xfId="3" applyFont="1" applyAlignment="1">
      <alignment horizontal="left" vertical="center" wrapText="1"/>
    </xf>
    <xf numFmtId="0" fontId="8" fillId="4" borderId="0" xfId="0" applyFont="1" applyFill="1" applyAlignment="1">
      <alignment horizontal="left" vertical="center"/>
    </xf>
    <xf numFmtId="0" fontId="19" fillId="2" borderId="0" xfId="0" applyFont="1" applyFill="1" applyAlignment="1">
      <alignment horizontal="center" vertical="center" wrapText="1"/>
    </xf>
    <xf numFmtId="0" fontId="20" fillId="3" borderId="0" xfId="0" applyFont="1" applyFill="1" applyAlignment="1">
      <alignment horizontal="center" vertical="center" wrapText="1"/>
    </xf>
    <xf numFmtId="0" fontId="8" fillId="4" borderId="0" xfId="0" applyFont="1" applyFill="1" applyAlignment="1">
      <alignment horizontal="left" vertical="top" wrapText="1"/>
    </xf>
    <xf numFmtId="0" fontId="20" fillId="0" borderId="0" xfId="3" applyFont="1" applyAlignment="1">
      <alignment horizontal="center" vertical="center" wrapText="1"/>
    </xf>
    <xf numFmtId="0" fontId="20" fillId="3" borderId="11" xfId="0" applyFont="1" applyFill="1" applyBorder="1" applyAlignment="1">
      <alignment horizontal="center" vertical="center" wrapText="1"/>
    </xf>
    <xf numFmtId="0" fontId="20" fillId="0" borderId="11" xfId="3" applyFont="1" applyBorder="1" applyAlignment="1">
      <alignment horizontal="center" vertical="center" wrapText="1"/>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3"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5" xfId="0" applyFont="1" applyFill="1" applyBorder="1" applyAlignment="1">
      <alignment horizontal="center" vertical="center"/>
    </xf>
    <xf numFmtId="0" fontId="11" fillId="2" borderId="3" xfId="0" applyFont="1" applyFill="1" applyBorder="1" applyAlignment="1">
      <alignment horizontal="center" vertical="center"/>
    </xf>
    <xf numFmtId="0" fontId="11" fillId="2" borderId="4" xfId="0" applyFont="1" applyFill="1" applyBorder="1" applyAlignment="1">
      <alignment horizontal="center" vertical="center"/>
    </xf>
    <xf numFmtId="0" fontId="11" fillId="2" borderId="5"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8" xfId="0" applyFont="1" applyFill="1" applyBorder="1" applyAlignment="1">
      <alignment horizontal="center" vertical="center"/>
    </xf>
    <xf numFmtId="0" fontId="7" fillId="3" borderId="8" xfId="0" applyFont="1" applyFill="1" applyBorder="1" applyAlignment="1">
      <alignment horizontal="center" vertical="center" wrapText="1"/>
    </xf>
    <xf numFmtId="0" fontId="7" fillId="3" borderId="12"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4" fillId="4" borderId="0" xfId="0" applyFont="1" applyFill="1" applyAlignment="1">
      <alignment horizontal="center" vertical="center" wrapText="1"/>
    </xf>
    <xf numFmtId="9" fontId="16" fillId="5" borderId="12" xfId="0" applyNumberFormat="1"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14" fillId="4" borderId="12" xfId="0" applyFont="1" applyFill="1" applyBorder="1" applyAlignment="1">
      <alignment horizontal="center" vertical="center" wrapText="1"/>
    </xf>
    <xf numFmtId="0" fontId="13" fillId="2" borderId="1" xfId="0" applyFont="1" applyFill="1" applyBorder="1" applyAlignment="1">
      <alignment horizontal="center" vertical="center" wrapText="1"/>
    </xf>
    <xf numFmtId="0" fontId="13" fillId="2" borderId="9" xfId="0" applyFont="1" applyFill="1" applyBorder="1" applyAlignment="1">
      <alignment horizontal="center" vertical="center" wrapText="1"/>
    </xf>
    <xf numFmtId="0" fontId="14" fillId="4" borderId="11" xfId="0" applyFont="1" applyFill="1" applyBorder="1" applyAlignment="1">
      <alignment horizontal="center" vertical="center" wrapText="1"/>
    </xf>
    <xf numFmtId="9" fontId="16" fillId="5" borderId="11" xfId="0" applyNumberFormat="1" applyFont="1" applyFill="1" applyBorder="1" applyAlignment="1">
      <alignment horizontal="center" vertical="center" wrapText="1"/>
    </xf>
    <xf numFmtId="0" fontId="5" fillId="0" borderId="0" xfId="0" applyFont="1" applyBorder="1" applyAlignment="1">
      <alignment horizontal="left" vertical="top" wrapText="1"/>
    </xf>
    <xf numFmtId="0" fontId="6" fillId="2" borderId="0" xfId="0" applyFont="1" applyFill="1" applyAlignment="1">
      <alignment horizontal="center" vertical="center" wrapText="1"/>
    </xf>
  </cellXfs>
  <cellStyles count="6">
    <cellStyle name="Millares [0]" xfId="1" builtinId="6"/>
    <cellStyle name="Millares [0] 2" xfId="4" xr:uid="{E7B250D3-E293-43A2-A2E7-1FD736028F4C}"/>
    <cellStyle name="Normal" xfId="0" builtinId="0"/>
    <cellStyle name="Normal 2" xfId="5" xr:uid="{E013868A-1259-4271-85FE-D9510E3CF8A7}"/>
    <cellStyle name="Normal 2 2" xfId="3" xr:uid="{87841F51-CE50-47EC-904E-684D955E4E02}"/>
    <cellStyle name="Porcentaje" xfId="2" builtinId="5"/>
  </cellStyles>
  <dxfs count="0"/>
  <tableStyles count="0" defaultTableStyle="TableStyleMedium2" defaultPivotStyle="PivotStyleLight16"/>
  <colors>
    <mruColors>
      <color rgb="FFBDDCDC"/>
      <color rgb="FF007E7A"/>
      <color rgb="FFD29100"/>
      <color rgb="FFE69F00"/>
      <color rgb="FF60ACAA"/>
      <color rgb="FF009E73"/>
      <color rgb="FFAAD3D2"/>
      <color rgb="FF0072B2"/>
      <color rgb="FFD0E7E6"/>
      <color rgb="FFD55E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5914717166027468E-2"/>
          <c:w val="0.95968315222910527"/>
          <c:h val="0.95864241196937106"/>
        </c:manualLayout>
      </c:layout>
      <c:barChart>
        <c:barDir val="col"/>
        <c:grouping val="clustered"/>
        <c:varyColors val="0"/>
        <c:ser>
          <c:idx val="1"/>
          <c:order val="1"/>
          <c:tx>
            <c:strRef>
              <c:f>'G IV.1'!$J$2</c:f>
              <c:strCache>
                <c:ptCount val="1"/>
                <c:pt idx="0">
                  <c:v>RCC Neutral</c:v>
                </c:pt>
              </c:strCache>
            </c:strRef>
          </c:tx>
          <c:spPr>
            <a:solidFill>
              <a:srgbClr val="E69F00"/>
            </a:solidFill>
            <a:ln>
              <a:noFill/>
            </a:ln>
            <a:effectLst/>
          </c:spPr>
          <c:invertIfNegative val="0"/>
          <c:cat>
            <c:strRef>
              <c:f>'G IV.1'!$H$3:$H$26</c:f>
              <c:strCache>
                <c:ptCount val="24"/>
                <c:pt idx="0">
                  <c:v>Suecia</c:v>
                </c:pt>
                <c:pt idx="1">
                  <c:v>Reino Unido</c:v>
                </c:pt>
                <c:pt idx="2">
                  <c:v>Paises Bajos</c:v>
                </c:pt>
                <c:pt idx="3">
                  <c:v>Polonia</c:v>
                </c:pt>
                <c:pt idx="4">
                  <c:v>Islandia</c:v>
                </c:pt>
                <c:pt idx="5">
                  <c:v>Armenia</c:v>
                </c:pt>
                <c:pt idx="6">
                  <c:v>Irlanda</c:v>
                </c:pt>
                <c:pt idx="7">
                  <c:v>N. Zelanda</c:v>
                </c:pt>
                <c:pt idx="8">
                  <c:v>Rep. Checa</c:v>
                </c:pt>
                <c:pt idx="9">
                  <c:v>Estonia</c:v>
                </c:pt>
                <c:pt idx="10">
                  <c:v>Letonia</c:v>
                </c:pt>
                <c:pt idx="11">
                  <c:v>Lituania</c:v>
                </c:pt>
                <c:pt idx="12">
                  <c:v>Eslovenia</c:v>
                </c:pt>
                <c:pt idx="13">
                  <c:v>Australia</c:v>
                </c:pt>
                <c:pt idx="14">
                  <c:v>Georgia</c:v>
                </c:pt>
                <c:pt idx="15">
                  <c:v>Hong Kong</c:v>
                </c:pt>
                <c:pt idx="16">
                  <c:v>Sudafrica</c:v>
                </c:pt>
                <c:pt idx="17">
                  <c:v>España</c:v>
                </c:pt>
                <c:pt idx="18">
                  <c:v>Hungría</c:v>
                </c:pt>
                <c:pt idx="19">
                  <c:v>Chile</c:v>
                </c:pt>
                <c:pt idx="20">
                  <c:v>Portugal</c:v>
                </c:pt>
                <c:pt idx="21">
                  <c:v>Chipre</c:v>
                </c:pt>
                <c:pt idx="22">
                  <c:v>Grecia</c:v>
                </c:pt>
                <c:pt idx="23">
                  <c:v>EAU</c:v>
                </c:pt>
              </c:strCache>
            </c:strRef>
          </c:cat>
          <c:val>
            <c:numRef>
              <c:f>'G IV.1'!$J$3:$J$26</c:f>
              <c:numCache>
                <c:formatCode>General</c:formatCode>
                <c:ptCount val="24"/>
                <c:pt idx="0">
                  <c:v>2</c:v>
                </c:pt>
                <c:pt idx="1">
                  <c:v>2</c:v>
                </c:pt>
                <c:pt idx="2">
                  <c:v>2</c:v>
                </c:pt>
                <c:pt idx="3">
                  <c:v>2</c:v>
                </c:pt>
                <c:pt idx="4">
                  <c:v>2</c:v>
                </c:pt>
                <c:pt idx="5">
                  <c:v>1.5</c:v>
                </c:pt>
                <c:pt idx="6">
                  <c:v>1.5</c:v>
                </c:pt>
                <c:pt idx="7">
                  <c:v>1.5</c:v>
                </c:pt>
                <c:pt idx="8">
                  <c:v>1</c:v>
                </c:pt>
                <c:pt idx="9">
                  <c:v>1</c:v>
                </c:pt>
                <c:pt idx="10">
                  <c:v>1</c:v>
                </c:pt>
                <c:pt idx="11">
                  <c:v>1</c:v>
                </c:pt>
                <c:pt idx="12">
                  <c:v>1</c:v>
                </c:pt>
                <c:pt idx="13">
                  <c:v>1</c:v>
                </c:pt>
                <c:pt idx="14">
                  <c:v>1</c:v>
                </c:pt>
                <c:pt idx="15">
                  <c:v>1</c:v>
                </c:pt>
                <c:pt idx="16">
                  <c:v>1</c:v>
                </c:pt>
                <c:pt idx="17">
                  <c:v>1</c:v>
                </c:pt>
                <c:pt idx="18">
                  <c:v>1</c:v>
                </c:pt>
                <c:pt idx="19">
                  <c:v>1</c:v>
                </c:pt>
                <c:pt idx="20">
                  <c:v>0.75</c:v>
                </c:pt>
                <c:pt idx="21">
                  <c:v>0.5</c:v>
                </c:pt>
                <c:pt idx="22">
                  <c:v>0.5</c:v>
                </c:pt>
                <c:pt idx="23">
                  <c:v>0.5</c:v>
                </c:pt>
              </c:numCache>
            </c:numRef>
          </c:val>
          <c:extLst>
            <c:ext xmlns:c16="http://schemas.microsoft.com/office/drawing/2014/chart" uri="{C3380CC4-5D6E-409C-BE32-E72D297353CC}">
              <c16:uniqueId val="{00000000-85A2-4D3B-896E-1027D8DAD991}"/>
            </c:ext>
          </c:extLst>
        </c:ser>
        <c:dLbls>
          <c:showLegendKey val="0"/>
          <c:showVal val="0"/>
          <c:showCatName val="0"/>
          <c:showSerName val="0"/>
          <c:showPercent val="0"/>
          <c:showBubbleSize val="0"/>
        </c:dLbls>
        <c:gapWidth val="40"/>
        <c:axId val="892175376"/>
        <c:axId val="892182576"/>
      </c:barChart>
      <c:lineChart>
        <c:grouping val="standard"/>
        <c:varyColors val="0"/>
        <c:ser>
          <c:idx val="0"/>
          <c:order val="0"/>
          <c:tx>
            <c:strRef>
              <c:f>'G IV.1'!$I$2</c:f>
              <c:strCache>
                <c:ptCount val="1"/>
                <c:pt idx="0">
                  <c:v>RCC Vigente</c:v>
                </c:pt>
              </c:strCache>
            </c:strRef>
          </c:tx>
          <c:spPr>
            <a:ln w="19050" cap="rnd">
              <a:noFill/>
              <a:round/>
            </a:ln>
            <a:effectLst/>
          </c:spPr>
          <c:marker>
            <c:symbol val="circle"/>
            <c:size val="5"/>
            <c:spPr>
              <a:solidFill>
                <a:srgbClr val="0072B2"/>
              </a:solidFill>
              <a:ln w="9525">
                <a:noFill/>
              </a:ln>
              <a:effectLst/>
            </c:spPr>
          </c:marker>
          <c:cat>
            <c:strRef>
              <c:f>'G IV.1'!$H$3:$H$26</c:f>
              <c:strCache>
                <c:ptCount val="24"/>
                <c:pt idx="0">
                  <c:v>Suecia</c:v>
                </c:pt>
                <c:pt idx="1">
                  <c:v>Reino Unido</c:v>
                </c:pt>
                <c:pt idx="2">
                  <c:v>Paises Bajos</c:v>
                </c:pt>
                <c:pt idx="3">
                  <c:v>Polonia</c:v>
                </c:pt>
                <c:pt idx="4">
                  <c:v>Islandia</c:v>
                </c:pt>
                <c:pt idx="5">
                  <c:v>Armenia</c:v>
                </c:pt>
                <c:pt idx="6">
                  <c:v>Irlanda</c:v>
                </c:pt>
                <c:pt idx="7">
                  <c:v>N. Zelanda</c:v>
                </c:pt>
                <c:pt idx="8">
                  <c:v>Rep. Checa</c:v>
                </c:pt>
                <c:pt idx="9">
                  <c:v>Estonia</c:v>
                </c:pt>
                <c:pt idx="10">
                  <c:v>Letonia</c:v>
                </c:pt>
                <c:pt idx="11">
                  <c:v>Lituania</c:v>
                </c:pt>
                <c:pt idx="12">
                  <c:v>Eslovenia</c:v>
                </c:pt>
                <c:pt idx="13">
                  <c:v>Australia</c:v>
                </c:pt>
                <c:pt idx="14">
                  <c:v>Georgia</c:v>
                </c:pt>
                <c:pt idx="15">
                  <c:v>Hong Kong</c:v>
                </c:pt>
                <c:pt idx="16">
                  <c:v>Sudafrica</c:v>
                </c:pt>
                <c:pt idx="17">
                  <c:v>España</c:v>
                </c:pt>
                <c:pt idx="18">
                  <c:v>Hungría</c:v>
                </c:pt>
                <c:pt idx="19">
                  <c:v>Chile</c:v>
                </c:pt>
                <c:pt idx="20">
                  <c:v>Portugal</c:v>
                </c:pt>
                <c:pt idx="21">
                  <c:v>Chipre</c:v>
                </c:pt>
                <c:pt idx="22">
                  <c:v>Grecia</c:v>
                </c:pt>
                <c:pt idx="23">
                  <c:v>EAU</c:v>
                </c:pt>
              </c:strCache>
            </c:strRef>
          </c:cat>
          <c:val>
            <c:numRef>
              <c:f>'G IV.1'!$I$3:$I$26</c:f>
              <c:numCache>
                <c:formatCode>General</c:formatCode>
                <c:ptCount val="24"/>
                <c:pt idx="0">
                  <c:v>2</c:v>
                </c:pt>
                <c:pt idx="1">
                  <c:v>2</c:v>
                </c:pt>
                <c:pt idx="2">
                  <c:v>2</c:v>
                </c:pt>
                <c:pt idx="3">
                  <c:v>1</c:v>
                </c:pt>
                <c:pt idx="4">
                  <c:v>2.5</c:v>
                </c:pt>
                <c:pt idx="5">
                  <c:v>1.7500000000000002</c:v>
                </c:pt>
                <c:pt idx="6">
                  <c:v>1.5</c:v>
                </c:pt>
                <c:pt idx="7">
                  <c:v>1.5</c:v>
                </c:pt>
                <c:pt idx="8">
                  <c:v>1.25</c:v>
                </c:pt>
                <c:pt idx="9">
                  <c:v>1.5</c:v>
                </c:pt>
                <c:pt idx="10">
                  <c:v>1</c:v>
                </c:pt>
                <c:pt idx="11">
                  <c:v>1</c:v>
                </c:pt>
                <c:pt idx="12">
                  <c:v>1</c:v>
                </c:pt>
                <c:pt idx="13">
                  <c:v>1</c:v>
                </c:pt>
                <c:pt idx="14">
                  <c:v>1</c:v>
                </c:pt>
                <c:pt idx="15">
                  <c:v>0.5</c:v>
                </c:pt>
                <c:pt idx="16">
                  <c:v>0</c:v>
                </c:pt>
                <c:pt idx="17">
                  <c:v>0.5</c:v>
                </c:pt>
                <c:pt idx="18">
                  <c:v>1</c:v>
                </c:pt>
                <c:pt idx="19">
                  <c:v>0.5</c:v>
                </c:pt>
                <c:pt idx="20">
                  <c:v>0</c:v>
                </c:pt>
                <c:pt idx="21">
                  <c:v>1</c:v>
                </c:pt>
                <c:pt idx="22">
                  <c:v>0.25</c:v>
                </c:pt>
                <c:pt idx="23">
                  <c:v>0</c:v>
                </c:pt>
              </c:numCache>
            </c:numRef>
          </c:val>
          <c:smooth val="0"/>
          <c:extLst>
            <c:ext xmlns:c16="http://schemas.microsoft.com/office/drawing/2014/chart" uri="{C3380CC4-5D6E-409C-BE32-E72D297353CC}">
              <c16:uniqueId val="{00000001-85A2-4D3B-896E-1027D8DAD991}"/>
            </c:ext>
          </c:extLst>
        </c:ser>
        <c:ser>
          <c:idx val="2"/>
          <c:order val="2"/>
          <c:tx>
            <c:strRef>
              <c:f>'G IV.1'!$K$2</c:f>
              <c:strCache>
                <c:ptCount val="1"/>
                <c:pt idx="0">
                  <c:v>RCC Anunciado</c:v>
                </c:pt>
              </c:strCache>
            </c:strRef>
          </c:tx>
          <c:spPr>
            <a:ln w="25400" cap="rnd">
              <a:noFill/>
              <a:round/>
            </a:ln>
            <a:effectLst/>
          </c:spPr>
          <c:marker>
            <c:symbol val="circle"/>
            <c:size val="5"/>
            <c:spPr>
              <a:solidFill>
                <a:schemeClr val="accent6">
                  <a:lumMod val="60000"/>
                  <a:lumOff val="40000"/>
                </a:schemeClr>
              </a:solidFill>
              <a:ln w="9525">
                <a:noFill/>
              </a:ln>
              <a:effectLst/>
            </c:spPr>
          </c:marker>
          <c:cat>
            <c:strRef>
              <c:f>'G IV.1'!$H$3:$H$26</c:f>
              <c:strCache>
                <c:ptCount val="24"/>
                <c:pt idx="0">
                  <c:v>Suecia</c:v>
                </c:pt>
                <c:pt idx="1">
                  <c:v>Reino Unido</c:v>
                </c:pt>
                <c:pt idx="2">
                  <c:v>Paises Bajos</c:v>
                </c:pt>
                <c:pt idx="3">
                  <c:v>Polonia</c:v>
                </c:pt>
                <c:pt idx="4">
                  <c:v>Islandia</c:v>
                </c:pt>
                <c:pt idx="5">
                  <c:v>Armenia</c:v>
                </c:pt>
                <c:pt idx="6">
                  <c:v>Irlanda</c:v>
                </c:pt>
                <c:pt idx="7">
                  <c:v>N. Zelanda</c:v>
                </c:pt>
                <c:pt idx="8">
                  <c:v>Rep. Checa</c:v>
                </c:pt>
                <c:pt idx="9">
                  <c:v>Estonia</c:v>
                </c:pt>
                <c:pt idx="10">
                  <c:v>Letonia</c:v>
                </c:pt>
                <c:pt idx="11">
                  <c:v>Lituania</c:v>
                </c:pt>
                <c:pt idx="12">
                  <c:v>Eslovenia</c:v>
                </c:pt>
                <c:pt idx="13">
                  <c:v>Australia</c:v>
                </c:pt>
                <c:pt idx="14">
                  <c:v>Georgia</c:v>
                </c:pt>
                <c:pt idx="15">
                  <c:v>Hong Kong</c:v>
                </c:pt>
                <c:pt idx="16">
                  <c:v>Sudafrica</c:v>
                </c:pt>
                <c:pt idx="17">
                  <c:v>España</c:v>
                </c:pt>
                <c:pt idx="18">
                  <c:v>Hungría</c:v>
                </c:pt>
                <c:pt idx="19">
                  <c:v>Chile</c:v>
                </c:pt>
                <c:pt idx="20">
                  <c:v>Portugal</c:v>
                </c:pt>
                <c:pt idx="21">
                  <c:v>Chipre</c:v>
                </c:pt>
                <c:pt idx="22">
                  <c:v>Grecia</c:v>
                </c:pt>
                <c:pt idx="23">
                  <c:v>EAU</c:v>
                </c:pt>
              </c:strCache>
            </c:strRef>
          </c:cat>
          <c:val>
            <c:numRef>
              <c:f>'G IV.1'!$K$3:$K$26</c:f>
              <c:numCache>
                <c:formatCode>General</c:formatCode>
                <c:ptCount val="24"/>
                <c:pt idx="16">
                  <c:v>1</c:v>
                </c:pt>
                <c:pt idx="17">
                  <c:v>0.5</c:v>
                </c:pt>
                <c:pt idx="20">
                  <c:v>0.75</c:v>
                </c:pt>
                <c:pt idx="21">
                  <c:v>0.49999999999999994</c:v>
                </c:pt>
                <c:pt idx="23">
                  <c:v>0.5</c:v>
                </c:pt>
              </c:numCache>
            </c:numRef>
          </c:val>
          <c:smooth val="0"/>
          <c:extLst>
            <c:ext xmlns:c16="http://schemas.microsoft.com/office/drawing/2014/chart" uri="{C3380CC4-5D6E-409C-BE32-E72D297353CC}">
              <c16:uniqueId val="{00000002-85A2-4D3B-896E-1027D8DAD991}"/>
            </c:ext>
          </c:extLst>
        </c:ser>
        <c:dLbls>
          <c:showLegendKey val="0"/>
          <c:showVal val="0"/>
          <c:showCatName val="0"/>
          <c:showSerName val="0"/>
          <c:showPercent val="0"/>
          <c:showBubbleSize val="0"/>
        </c:dLbls>
        <c:marker val="1"/>
        <c:smooth val="0"/>
        <c:axId val="892175376"/>
        <c:axId val="892182576"/>
      </c:lineChart>
      <c:catAx>
        <c:axId val="892175376"/>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540000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92182576"/>
        <c:crosses val="autoZero"/>
        <c:auto val="1"/>
        <c:lblAlgn val="ctr"/>
        <c:lblOffset val="100"/>
        <c:noMultiLvlLbl val="0"/>
      </c:catAx>
      <c:valAx>
        <c:axId val="892182576"/>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92175376"/>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3.5549656110530847E-2"/>
          <c:w val="0.69000710876409055"/>
          <c:h val="3.18294343320549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55773331979284"/>
          <c:y val="3.5855346309403437E-2"/>
          <c:w val="0.85500380826647726"/>
          <c:h val="0.89678684277047527"/>
        </c:manualLayout>
      </c:layout>
      <c:barChart>
        <c:barDir val="col"/>
        <c:grouping val="stacked"/>
        <c:varyColors val="0"/>
        <c:ser>
          <c:idx val="0"/>
          <c:order val="0"/>
          <c:tx>
            <c:strRef>
              <c:f>'G IV.2'!$H$3</c:f>
              <c:strCache>
                <c:ptCount val="1"/>
                <c:pt idx="0">
                  <c:v>APRC</c:v>
                </c:pt>
              </c:strCache>
            </c:strRef>
          </c:tx>
          <c:spPr>
            <a:solidFill>
              <a:srgbClr val="0070C0"/>
            </a:solidFill>
            <a:ln>
              <a:noFill/>
            </a:ln>
            <a:effectLst/>
          </c:spPr>
          <c:invertIfNegative val="0"/>
          <c:cat>
            <c:numRef>
              <c:f>'G IV.2'!$I$2:$X$2</c:f>
              <c:numCache>
                <c:formatCode>yyyy</c:formatCode>
                <c:ptCount val="16"/>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numCache>
            </c:numRef>
          </c:cat>
          <c:val>
            <c:numRef>
              <c:f>'G IV.2'!$I$3:$X$3</c:f>
              <c:numCache>
                <c:formatCode>#,##0</c:formatCode>
                <c:ptCount val="16"/>
                <c:pt idx="0">
                  <c:v>146818.74364343405</c:v>
                </c:pt>
                <c:pt idx="1">
                  <c:v>176504.98168981238</c:v>
                </c:pt>
                <c:pt idx="2">
                  <c:v>187407.93941132899</c:v>
                </c:pt>
                <c:pt idx="3">
                  <c:v>232937.22839601347</c:v>
                </c:pt>
                <c:pt idx="4">
                  <c:v>238720.10320133797</c:v>
                </c:pt>
                <c:pt idx="5">
                  <c:v>228781.79044573518</c:v>
                </c:pt>
                <c:pt idx="6">
                  <c:v>225414.49931841416</c:v>
                </c:pt>
                <c:pt idx="7">
                  <c:v>241079.54494356763</c:v>
                </c:pt>
                <c:pt idx="8">
                  <c:v>261414.51830685174</c:v>
                </c:pt>
                <c:pt idx="9">
                  <c:v>277661.77949823311</c:v>
                </c:pt>
                <c:pt idx="10">
                  <c:v>269802.66501209454</c:v>
                </c:pt>
                <c:pt idx="11">
                  <c:v>272551.59629416402</c:v>
                </c:pt>
                <c:pt idx="12">
                  <c:v>220708.7203250865</c:v>
                </c:pt>
                <c:pt idx="13">
                  <c:v>229232.68908563801</c:v>
                </c:pt>
                <c:pt idx="14">
                  <c:v>239870.8289782865</c:v>
                </c:pt>
                <c:pt idx="15">
                  <c:v>224408.90831276926</c:v>
                </c:pt>
              </c:numCache>
            </c:numRef>
          </c:val>
          <c:extLst>
            <c:ext xmlns:c16="http://schemas.microsoft.com/office/drawing/2014/chart" uri="{C3380CC4-5D6E-409C-BE32-E72D297353CC}">
              <c16:uniqueId val="{00000000-86C7-4D20-BE70-110318EA8265}"/>
            </c:ext>
          </c:extLst>
        </c:ser>
        <c:ser>
          <c:idx val="1"/>
          <c:order val="1"/>
          <c:tx>
            <c:strRef>
              <c:f>'G IV.2'!$H$4</c:f>
              <c:strCache>
                <c:ptCount val="1"/>
                <c:pt idx="0">
                  <c:v>APRM</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cat>
            <c:numRef>
              <c:f>'G IV.2'!$I$2:$X$2</c:f>
              <c:numCache>
                <c:formatCode>yyyy</c:formatCode>
                <c:ptCount val="16"/>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numCache>
            </c:numRef>
          </c:cat>
          <c:val>
            <c:numRef>
              <c:f>'G IV.2'!$I$4:$X$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22640.12963532074</c:v>
                </c:pt>
                <c:pt idx="13">
                  <c:v>21894.403903661383</c:v>
                </c:pt>
                <c:pt idx="14">
                  <c:v>21814.485292126625</c:v>
                </c:pt>
                <c:pt idx="15">
                  <c:v>23161.022746707713</c:v>
                </c:pt>
              </c:numCache>
            </c:numRef>
          </c:val>
          <c:extLst>
            <c:ext xmlns:c16="http://schemas.microsoft.com/office/drawing/2014/chart" uri="{C3380CC4-5D6E-409C-BE32-E72D297353CC}">
              <c16:uniqueId val="{00000001-86C7-4D20-BE70-110318EA8265}"/>
            </c:ext>
          </c:extLst>
        </c:ser>
        <c:ser>
          <c:idx val="2"/>
          <c:order val="2"/>
          <c:tx>
            <c:strRef>
              <c:f>'G IV.2'!$H$5</c:f>
              <c:strCache>
                <c:ptCount val="1"/>
                <c:pt idx="0">
                  <c:v>APRO</c:v>
                </c:pt>
              </c:strCache>
            </c:strRef>
          </c:tx>
          <c:spPr>
            <a:solidFill>
              <a:schemeClr val="accent5">
                <a:lumMod val="40000"/>
                <a:lumOff val="60000"/>
              </a:schemeClr>
            </a:solidFill>
            <a:ln>
              <a:noFill/>
            </a:ln>
            <a:effectLst/>
            <a:extLst>
              <a:ext uri="{91240B29-F687-4F45-9708-019B960494DF}">
                <a14:hiddenLine xmlns:a14="http://schemas.microsoft.com/office/drawing/2010/main">
                  <a:noFill/>
                </a14:hiddenLine>
              </a:ext>
            </a:extLst>
          </c:spPr>
          <c:invertIfNegative val="0"/>
          <c:cat>
            <c:numRef>
              <c:f>'G IV.2'!$I$2:$X$2</c:f>
              <c:numCache>
                <c:formatCode>yyyy</c:formatCode>
                <c:ptCount val="16"/>
                <c:pt idx="0">
                  <c:v>40178</c:v>
                </c:pt>
                <c:pt idx="1">
                  <c:v>40543</c:v>
                </c:pt>
                <c:pt idx="2">
                  <c:v>40908</c:v>
                </c:pt>
                <c:pt idx="3">
                  <c:v>41274</c:v>
                </c:pt>
                <c:pt idx="4">
                  <c:v>41639</c:v>
                </c:pt>
                <c:pt idx="5">
                  <c:v>42004</c:v>
                </c:pt>
                <c:pt idx="6">
                  <c:v>42369</c:v>
                </c:pt>
                <c:pt idx="7">
                  <c:v>42735</c:v>
                </c:pt>
                <c:pt idx="8">
                  <c:v>43100</c:v>
                </c:pt>
                <c:pt idx="9">
                  <c:v>43465</c:v>
                </c:pt>
                <c:pt idx="10">
                  <c:v>43830</c:v>
                </c:pt>
                <c:pt idx="11">
                  <c:v>44196</c:v>
                </c:pt>
                <c:pt idx="12">
                  <c:v>44561</c:v>
                </c:pt>
                <c:pt idx="13">
                  <c:v>44926</c:v>
                </c:pt>
                <c:pt idx="14">
                  <c:v>45291</c:v>
                </c:pt>
                <c:pt idx="15">
                  <c:v>45657</c:v>
                </c:pt>
              </c:numCache>
            </c:numRef>
          </c:cat>
          <c:val>
            <c:numRef>
              <c:f>'G IV.2'!$I$5:$X$5</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22835.980194666081</c:v>
                </c:pt>
                <c:pt idx="13">
                  <c:v>27966.747421948781</c:v>
                </c:pt>
                <c:pt idx="14">
                  <c:v>32052.232221028793</c:v>
                </c:pt>
                <c:pt idx="15">
                  <c:v>31200.133157418943</c:v>
                </c:pt>
              </c:numCache>
            </c:numRef>
          </c:val>
          <c:extLst>
            <c:ext xmlns:c16="http://schemas.microsoft.com/office/drawing/2014/chart" uri="{C3380CC4-5D6E-409C-BE32-E72D297353CC}">
              <c16:uniqueId val="{00000002-86C7-4D20-BE70-110318EA8265}"/>
            </c:ext>
          </c:extLst>
        </c:ser>
        <c:dLbls>
          <c:showLegendKey val="0"/>
          <c:showVal val="0"/>
          <c:showCatName val="0"/>
          <c:showSerName val="0"/>
          <c:showPercent val="0"/>
          <c:showBubbleSize val="0"/>
        </c:dLbls>
        <c:gapWidth val="50"/>
        <c:overlap val="100"/>
        <c:axId val="67450672"/>
        <c:axId val="67425712"/>
      </c:barChart>
      <c:dateAx>
        <c:axId val="674506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7425712"/>
        <c:crosses val="autoZero"/>
        <c:auto val="1"/>
        <c:lblOffset val="100"/>
        <c:baseTimeUnit val="years"/>
        <c:majorUnit val="2"/>
        <c:majorTimeUnit val="years"/>
      </c:dateAx>
      <c:valAx>
        <c:axId val="6742571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745067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3.5855346309403444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700"/>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8105006600995E-2"/>
          <c:y val="6.3945588978766427E-2"/>
          <c:w val="0.9106997054940591"/>
          <c:h val="0.86970772244691608"/>
        </c:manualLayout>
      </c:layout>
      <c:barChart>
        <c:barDir val="col"/>
        <c:grouping val="stacked"/>
        <c:varyColors val="0"/>
        <c:ser>
          <c:idx val="0"/>
          <c:order val="0"/>
          <c:tx>
            <c:strRef>
              <c:f>'G IV.3'!$H$3</c:f>
              <c:strCache>
                <c:ptCount val="1"/>
                <c:pt idx="0">
                  <c:v>APRC</c:v>
                </c:pt>
              </c:strCache>
            </c:strRef>
          </c:tx>
          <c:spPr>
            <a:solidFill>
              <a:srgbClr val="0072B2"/>
            </a:solidFill>
            <a:ln>
              <a:noFill/>
            </a:ln>
            <a:effectLst/>
          </c:spPr>
          <c:invertIfNegative val="0"/>
          <c:dPt>
            <c:idx val="0"/>
            <c:invertIfNegative val="0"/>
            <c:bubble3D val="0"/>
            <c:extLst>
              <c:ext xmlns:c16="http://schemas.microsoft.com/office/drawing/2014/chart" uri="{C3380CC4-5D6E-409C-BE32-E72D297353CC}">
                <c16:uniqueId val="{00000003-9F11-4DA5-AE7C-F5B6FE7F87FB}"/>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V.3'!$I$2:$L$2</c:f>
              <c:numCache>
                <c:formatCode>yyyy</c:formatCode>
                <c:ptCount val="4"/>
                <c:pt idx="0">
                  <c:v>44561</c:v>
                </c:pt>
                <c:pt idx="1">
                  <c:v>44926</c:v>
                </c:pt>
                <c:pt idx="2">
                  <c:v>45291</c:v>
                </c:pt>
                <c:pt idx="3">
                  <c:v>45657</c:v>
                </c:pt>
              </c:numCache>
            </c:numRef>
          </c:cat>
          <c:val>
            <c:numRef>
              <c:f>'G IV.3'!$I$3:$L$3</c:f>
              <c:numCache>
                <c:formatCode>General</c:formatCode>
                <c:ptCount val="4"/>
                <c:pt idx="0">
                  <c:v>82.915589215398384</c:v>
                </c:pt>
                <c:pt idx="1">
                  <c:v>82.134628534926051</c:v>
                </c:pt>
                <c:pt idx="2">
                  <c:v>81.661616583726442</c:v>
                </c:pt>
                <c:pt idx="3">
                  <c:v>80.499643655485485</c:v>
                </c:pt>
              </c:numCache>
            </c:numRef>
          </c:val>
          <c:extLst>
            <c:ext xmlns:c16="http://schemas.microsoft.com/office/drawing/2014/chart" uri="{C3380CC4-5D6E-409C-BE32-E72D297353CC}">
              <c16:uniqueId val="{00000000-9F11-4DA5-AE7C-F5B6FE7F87FB}"/>
            </c:ext>
          </c:extLst>
        </c:ser>
        <c:ser>
          <c:idx val="1"/>
          <c:order val="1"/>
          <c:tx>
            <c:strRef>
              <c:f>'G IV.3'!$H$4</c:f>
              <c:strCache>
                <c:ptCount val="1"/>
                <c:pt idx="0">
                  <c:v>APRM</c:v>
                </c:pt>
              </c:strCache>
            </c:strRef>
          </c:tx>
          <c:spPr>
            <a:solidFill>
              <a:schemeClr val="accent5">
                <a:lumMod val="60000"/>
                <a:lumOff val="40000"/>
              </a:schemeClr>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V.3'!$I$2:$L$2</c:f>
              <c:numCache>
                <c:formatCode>yyyy</c:formatCode>
                <c:ptCount val="4"/>
                <c:pt idx="0">
                  <c:v>44561</c:v>
                </c:pt>
                <c:pt idx="1">
                  <c:v>44926</c:v>
                </c:pt>
                <c:pt idx="2">
                  <c:v>45291</c:v>
                </c:pt>
                <c:pt idx="3">
                  <c:v>45657</c:v>
                </c:pt>
              </c:numCache>
            </c:numRef>
          </c:cat>
          <c:val>
            <c:numRef>
              <c:f>'G IV.3'!$I$4:$L$4</c:f>
              <c:numCache>
                <c:formatCode>General</c:formatCode>
                <c:ptCount val="4"/>
                <c:pt idx="0">
                  <c:v>8.5054169398500683</c:v>
                </c:pt>
                <c:pt idx="1">
                  <c:v>7.8448180265819252</c:v>
                </c:pt>
                <c:pt idx="2">
                  <c:v>7.4265226058740126</c:v>
                </c:pt>
                <c:pt idx="3">
                  <c:v>8.3082890595768468</c:v>
                </c:pt>
              </c:numCache>
            </c:numRef>
          </c:val>
          <c:extLst>
            <c:ext xmlns:c16="http://schemas.microsoft.com/office/drawing/2014/chart" uri="{C3380CC4-5D6E-409C-BE32-E72D297353CC}">
              <c16:uniqueId val="{00000001-9F11-4DA5-AE7C-F5B6FE7F87FB}"/>
            </c:ext>
          </c:extLst>
        </c:ser>
        <c:ser>
          <c:idx val="2"/>
          <c:order val="2"/>
          <c:tx>
            <c:strRef>
              <c:f>'G IV.3'!$H$5</c:f>
              <c:strCache>
                <c:ptCount val="1"/>
                <c:pt idx="0">
                  <c:v>APRO</c:v>
                </c:pt>
              </c:strCache>
            </c:strRef>
          </c:tx>
          <c:spPr>
            <a:solidFill>
              <a:schemeClr val="accent5">
                <a:lumMod val="40000"/>
                <a:lumOff val="60000"/>
              </a:schemeClr>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V.3'!$I$2:$L$2</c:f>
              <c:numCache>
                <c:formatCode>yyyy</c:formatCode>
                <c:ptCount val="4"/>
                <c:pt idx="0">
                  <c:v>44561</c:v>
                </c:pt>
                <c:pt idx="1">
                  <c:v>44926</c:v>
                </c:pt>
                <c:pt idx="2">
                  <c:v>45291</c:v>
                </c:pt>
                <c:pt idx="3">
                  <c:v>45657</c:v>
                </c:pt>
              </c:numCache>
            </c:numRef>
          </c:cat>
          <c:val>
            <c:numRef>
              <c:f>'G IV.3'!$I$5:$L$5</c:f>
              <c:numCache>
                <c:formatCode>General</c:formatCode>
                <c:ptCount val="4"/>
                <c:pt idx="0">
                  <c:v>8.5789938447515404</c:v>
                </c:pt>
                <c:pt idx="1">
                  <c:v>10.020553438492028</c:v>
                </c:pt>
                <c:pt idx="2">
                  <c:v>10.911860810399544</c:v>
                </c:pt>
                <c:pt idx="3">
                  <c:v>11.192067284937671</c:v>
                </c:pt>
              </c:numCache>
            </c:numRef>
          </c:val>
          <c:extLst>
            <c:ext xmlns:c16="http://schemas.microsoft.com/office/drawing/2014/chart" uri="{C3380CC4-5D6E-409C-BE32-E72D297353CC}">
              <c16:uniqueId val="{00000002-9F11-4DA5-AE7C-F5B6FE7F87FB}"/>
            </c:ext>
          </c:extLst>
        </c:ser>
        <c:dLbls>
          <c:showLegendKey val="0"/>
          <c:showVal val="0"/>
          <c:showCatName val="0"/>
          <c:showSerName val="0"/>
          <c:showPercent val="0"/>
          <c:showBubbleSize val="0"/>
        </c:dLbls>
        <c:gapWidth val="40"/>
        <c:overlap val="100"/>
        <c:axId val="67450672"/>
        <c:axId val="67425712"/>
      </c:barChart>
      <c:dateAx>
        <c:axId val="67450672"/>
        <c:scaling>
          <c:orientation val="minMax"/>
        </c:scaling>
        <c:delete val="0"/>
        <c:axPos val="b"/>
        <c:numFmt formatCode="yyyy"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7425712"/>
        <c:crosses val="autoZero"/>
        <c:auto val="1"/>
        <c:lblOffset val="100"/>
        <c:baseTimeUnit val="years"/>
      </c:dateAx>
      <c:valAx>
        <c:axId val="67425712"/>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7450672"/>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1.1777995449949447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70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areaChart>
        <c:grouping val="standard"/>
        <c:varyColors val="0"/>
        <c:ser>
          <c:idx val="3"/>
          <c:order val="3"/>
          <c:tx>
            <c:strRef>
              <c:f>'G IV.4'!$L$2</c:f>
              <c:strCache>
                <c:ptCount val="1"/>
                <c:pt idx="0">
                  <c:v>Contribución CET1 Acumulada</c:v>
                </c:pt>
              </c:strCache>
            </c:strRef>
          </c:tx>
          <c:spPr>
            <a:solidFill>
              <a:srgbClr val="0070C0">
                <a:alpha val="50000"/>
              </a:srgbClr>
            </a:solidFill>
            <a:ln>
              <a:solidFill>
                <a:srgbClr val="0070C0"/>
              </a:solidFill>
            </a:ln>
            <a:effectLst/>
          </c:spPr>
          <c:cat>
            <c:numRef>
              <c:f>'G IV.4'!$H$3:$H$9</c:f>
              <c:numCache>
                <c:formatCode>0</c:formatCode>
                <c:ptCount val="7"/>
                <c:pt idx="0">
                  <c:v>2019</c:v>
                </c:pt>
                <c:pt idx="1">
                  <c:v>2020</c:v>
                </c:pt>
                <c:pt idx="2">
                  <c:v>2021</c:v>
                </c:pt>
                <c:pt idx="3">
                  <c:v>2022</c:v>
                </c:pt>
                <c:pt idx="4">
                  <c:v>2023</c:v>
                </c:pt>
                <c:pt idx="5">
                  <c:v>2024</c:v>
                </c:pt>
                <c:pt idx="6">
                  <c:v>2025</c:v>
                </c:pt>
              </c:numCache>
            </c:numRef>
          </c:cat>
          <c:val>
            <c:numRef>
              <c:f>'G IV.4'!$L$3:$L$9</c:f>
              <c:numCache>
                <c:formatCode>0.00</c:formatCode>
                <c:ptCount val="7"/>
                <c:pt idx="1">
                  <c:v>6.5549297452597272E-2</c:v>
                </c:pt>
                <c:pt idx="2">
                  <c:v>1.1473292542764639</c:v>
                </c:pt>
                <c:pt idx="3">
                  <c:v>2.6428380518310659</c:v>
                </c:pt>
                <c:pt idx="4">
                  <c:v>3.9178562404542836</c:v>
                </c:pt>
                <c:pt idx="5">
                  <c:v>4.7147212732022759</c:v>
                </c:pt>
                <c:pt idx="6">
                  <c:v>5.0174160630032718</c:v>
                </c:pt>
              </c:numCache>
            </c:numRef>
          </c:val>
          <c:extLst>
            <c:ext xmlns:c16="http://schemas.microsoft.com/office/drawing/2014/chart" uri="{C3380CC4-5D6E-409C-BE32-E72D297353CC}">
              <c16:uniqueId val="{00000000-4AC1-4D0E-8FE3-81C53F0753B6}"/>
            </c:ext>
          </c:extLst>
        </c:ser>
        <c:ser>
          <c:idx val="4"/>
          <c:order val="4"/>
          <c:tx>
            <c:strRef>
              <c:f>'G IV.4'!$M$2</c:f>
              <c:strCache>
                <c:ptCount val="1"/>
                <c:pt idx="0">
                  <c:v>Contribución APR Acumulada</c:v>
                </c:pt>
              </c:strCache>
            </c:strRef>
          </c:tx>
          <c:spPr>
            <a:solidFill>
              <a:srgbClr val="7030A0">
                <a:alpha val="50000"/>
              </a:srgbClr>
            </a:solidFill>
            <a:ln>
              <a:solidFill>
                <a:srgbClr val="7030A0"/>
              </a:solidFill>
            </a:ln>
            <a:effectLst/>
          </c:spPr>
          <c:cat>
            <c:numRef>
              <c:f>'G IV.4'!$H$3:$H$9</c:f>
              <c:numCache>
                <c:formatCode>0</c:formatCode>
                <c:ptCount val="7"/>
                <c:pt idx="0">
                  <c:v>2019</c:v>
                </c:pt>
                <c:pt idx="1">
                  <c:v>2020</c:v>
                </c:pt>
                <c:pt idx="2">
                  <c:v>2021</c:v>
                </c:pt>
                <c:pt idx="3">
                  <c:v>2022</c:v>
                </c:pt>
                <c:pt idx="4">
                  <c:v>2023</c:v>
                </c:pt>
                <c:pt idx="5">
                  <c:v>2024</c:v>
                </c:pt>
                <c:pt idx="6">
                  <c:v>2025</c:v>
                </c:pt>
              </c:numCache>
            </c:numRef>
          </c:cat>
          <c:val>
            <c:numRef>
              <c:f>'G IV.4'!$M$3:$M$9</c:f>
              <c:numCache>
                <c:formatCode>0.00</c:formatCode>
                <c:ptCount val="7"/>
                <c:pt idx="1">
                  <c:v>0.39054186877088165</c:v>
                </c:pt>
                <c:pt idx="2">
                  <c:v>-0.8940589089009644</c:v>
                </c:pt>
                <c:pt idx="3">
                  <c:v>-1.7414113561287727</c:v>
                </c:pt>
                <c:pt idx="4">
                  <c:v>-2.3152159489097111</c:v>
                </c:pt>
                <c:pt idx="5">
                  <c:v>-3.0728910241437859</c:v>
                </c:pt>
                <c:pt idx="6">
                  <c:v>-3.1677193842680342</c:v>
                </c:pt>
              </c:numCache>
            </c:numRef>
          </c:val>
          <c:extLst>
            <c:ext xmlns:c16="http://schemas.microsoft.com/office/drawing/2014/chart" uri="{C3380CC4-5D6E-409C-BE32-E72D297353CC}">
              <c16:uniqueId val="{00000001-4AC1-4D0E-8FE3-81C53F0753B6}"/>
            </c:ext>
          </c:extLst>
        </c:ser>
        <c:dLbls>
          <c:showLegendKey val="0"/>
          <c:showVal val="0"/>
          <c:showCatName val="0"/>
          <c:showSerName val="0"/>
          <c:showPercent val="0"/>
          <c:showBubbleSize val="0"/>
        </c:dLbls>
        <c:axId val="1500370656"/>
        <c:axId val="1500373536"/>
      </c:areaChart>
      <c:barChart>
        <c:barDir val="col"/>
        <c:grouping val="stacked"/>
        <c:varyColors val="0"/>
        <c:ser>
          <c:idx val="0"/>
          <c:order val="0"/>
          <c:tx>
            <c:strRef>
              <c:f>'G IV.4'!$I$2</c:f>
              <c:strCache>
                <c:ptCount val="1"/>
                <c:pt idx="0">
                  <c:v>Ratio Capital Inicial (año anterior)</c:v>
                </c:pt>
              </c:strCache>
            </c:strRef>
          </c:tx>
          <c:spPr>
            <a:solidFill>
              <a:srgbClr val="60ACAA"/>
            </a:solidFill>
            <a:ln>
              <a:noFill/>
            </a:ln>
            <a:effectLst/>
          </c:spPr>
          <c:invertIfNegative val="0"/>
          <c:cat>
            <c:numRef>
              <c:f>'G IV.4'!$H$3:$H$9</c:f>
              <c:numCache>
                <c:formatCode>0</c:formatCode>
                <c:ptCount val="7"/>
                <c:pt idx="0">
                  <c:v>2019</c:v>
                </c:pt>
                <c:pt idx="1">
                  <c:v>2020</c:v>
                </c:pt>
                <c:pt idx="2">
                  <c:v>2021</c:v>
                </c:pt>
                <c:pt idx="3">
                  <c:v>2022</c:v>
                </c:pt>
                <c:pt idx="4">
                  <c:v>2023</c:v>
                </c:pt>
                <c:pt idx="5">
                  <c:v>2024</c:v>
                </c:pt>
                <c:pt idx="6">
                  <c:v>2025</c:v>
                </c:pt>
              </c:numCache>
            </c:numRef>
          </c:cat>
          <c:val>
            <c:numRef>
              <c:f>'G IV.4'!$I$3:$I$9</c:f>
              <c:numCache>
                <c:formatCode>0.00</c:formatCode>
                <c:ptCount val="7"/>
                <c:pt idx="0">
                  <c:v>10.26</c:v>
                </c:pt>
                <c:pt idx="1">
                  <c:v>10.257041128168165</c:v>
                </c:pt>
                <c:pt idx="2">
                  <c:v>10.713132294391626</c:v>
                </c:pt>
                <c:pt idx="3">
                  <c:v>10.510311473543643</c:v>
                </c:pt>
                <c:pt idx="4">
                  <c:v>11.158467823870456</c:v>
                </c:pt>
                <c:pt idx="5">
                  <c:v>11.8596814197127</c:v>
                </c:pt>
                <c:pt idx="6">
                  <c:v>11.898871377226639</c:v>
                </c:pt>
              </c:numCache>
            </c:numRef>
          </c:val>
          <c:extLst>
            <c:ext xmlns:c16="http://schemas.microsoft.com/office/drawing/2014/chart" uri="{C3380CC4-5D6E-409C-BE32-E72D297353CC}">
              <c16:uniqueId val="{00000002-4AC1-4D0E-8FE3-81C53F0753B6}"/>
            </c:ext>
          </c:extLst>
        </c:ser>
        <c:ser>
          <c:idx val="1"/>
          <c:order val="1"/>
          <c:tx>
            <c:strRef>
              <c:f>'G IV.4'!$J$2</c:f>
              <c:strCache>
                <c:ptCount val="1"/>
                <c:pt idx="0">
                  <c:v>Contribución CET1 </c:v>
                </c:pt>
              </c:strCache>
            </c:strRef>
          </c:tx>
          <c:spPr>
            <a:solidFill>
              <a:srgbClr val="007E7A"/>
            </a:solidFill>
            <a:ln>
              <a:noFill/>
            </a:ln>
            <a:effectLst/>
          </c:spPr>
          <c:invertIfNegative val="0"/>
          <c:cat>
            <c:numRef>
              <c:f>'G IV.4'!$H$3:$H$9</c:f>
              <c:numCache>
                <c:formatCode>0</c:formatCode>
                <c:ptCount val="7"/>
                <c:pt idx="0">
                  <c:v>2019</c:v>
                </c:pt>
                <c:pt idx="1">
                  <c:v>2020</c:v>
                </c:pt>
                <c:pt idx="2">
                  <c:v>2021</c:v>
                </c:pt>
                <c:pt idx="3">
                  <c:v>2022</c:v>
                </c:pt>
                <c:pt idx="4">
                  <c:v>2023</c:v>
                </c:pt>
                <c:pt idx="5">
                  <c:v>2024</c:v>
                </c:pt>
                <c:pt idx="6">
                  <c:v>2025</c:v>
                </c:pt>
              </c:numCache>
            </c:numRef>
          </c:cat>
          <c:val>
            <c:numRef>
              <c:f>'G IV.4'!$J$3:$J$9</c:f>
              <c:numCache>
                <c:formatCode>0.00</c:formatCode>
                <c:ptCount val="7"/>
                <c:pt idx="1">
                  <c:v>6.5549297452597272E-2</c:v>
                </c:pt>
                <c:pt idx="2">
                  <c:v>1.0817799568238666</c:v>
                </c:pt>
                <c:pt idx="3">
                  <c:v>1.4955087975546022</c:v>
                </c:pt>
                <c:pt idx="4">
                  <c:v>1.2750181886232175</c:v>
                </c:pt>
                <c:pt idx="5">
                  <c:v>0.79686503274799192</c:v>
                </c:pt>
                <c:pt idx="6">
                  <c:v>0.30269478980099579</c:v>
                </c:pt>
              </c:numCache>
            </c:numRef>
          </c:val>
          <c:extLst>
            <c:ext xmlns:c16="http://schemas.microsoft.com/office/drawing/2014/chart" uri="{C3380CC4-5D6E-409C-BE32-E72D297353CC}">
              <c16:uniqueId val="{00000003-4AC1-4D0E-8FE3-81C53F0753B6}"/>
            </c:ext>
          </c:extLst>
        </c:ser>
        <c:ser>
          <c:idx val="2"/>
          <c:order val="2"/>
          <c:tx>
            <c:strRef>
              <c:f>'G IV.4'!$K$2</c:f>
              <c:strCache>
                <c:ptCount val="1"/>
                <c:pt idx="0">
                  <c:v>Contribución APR</c:v>
                </c:pt>
              </c:strCache>
            </c:strRef>
          </c:tx>
          <c:spPr>
            <a:solidFill>
              <a:schemeClr val="bg2">
                <a:lumMod val="90000"/>
              </a:schemeClr>
            </a:solidFill>
            <a:ln w="6350">
              <a:noFill/>
            </a:ln>
            <a:effectLst/>
          </c:spPr>
          <c:invertIfNegative val="0"/>
          <c:cat>
            <c:numRef>
              <c:f>'G IV.4'!$H$3:$H$9</c:f>
              <c:numCache>
                <c:formatCode>0</c:formatCode>
                <c:ptCount val="7"/>
                <c:pt idx="0">
                  <c:v>2019</c:v>
                </c:pt>
                <c:pt idx="1">
                  <c:v>2020</c:v>
                </c:pt>
                <c:pt idx="2">
                  <c:v>2021</c:v>
                </c:pt>
                <c:pt idx="3">
                  <c:v>2022</c:v>
                </c:pt>
                <c:pt idx="4">
                  <c:v>2023</c:v>
                </c:pt>
                <c:pt idx="5">
                  <c:v>2024</c:v>
                </c:pt>
                <c:pt idx="6">
                  <c:v>2025</c:v>
                </c:pt>
              </c:numCache>
            </c:numRef>
          </c:cat>
          <c:val>
            <c:numRef>
              <c:f>'G IV.4'!$K$3:$K$9</c:f>
              <c:numCache>
                <c:formatCode>0.00</c:formatCode>
                <c:ptCount val="7"/>
                <c:pt idx="1">
                  <c:v>0.39054186877088165</c:v>
                </c:pt>
                <c:pt idx="2">
                  <c:v>-1.284600777671846</c:v>
                </c:pt>
                <c:pt idx="3">
                  <c:v>-0.84735244722780845</c:v>
                </c:pt>
                <c:pt idx="4">
                  <c:v>-0.57380459278093821</c:v>
                </c:pt>
                <c:pt idx="5">
                  <c:v>-0.75767507523407496</c:v>
                </c:pt>
                <c:pt idx="6">
                  <c:v>-9.4828360124248584E-2</c:v>
                </c:pt>
              </c:numCache>
            </c:numRef>
          </c:val>
          <c:extLst>
            <c:ext xmlns:c16="http://schemas.microsoft.com/office/drawing/2014/chart" uri="{C3380CC4-5D6E-409C-BE32-E72D297353CC}">
              <c16:uniqueId val="{00000004-4AC1-4D0E-8FE3-81C53F0753B6}"/>
            </c:ext>
          </c:extLst>
        </c:ser>
        <c:dLbls>
          <c:showLegendKey val="0"/>
          <c:showVal val="0"/>
          <c:showCatName val="0"/>
          <c:showSerName val="0"/>
          <c:showPercent val="0"/>
          <c:showBubbleSize val="0"/>
        </c:dLbls>
        <c:gapWidth val="40"/>
        <c:overlap val="100"/>
        <c:axId val="1500370656"/>
        <c:axId val="1500373536"/>
      </c:barChart>
      <c:lineChart>
        <c:grouping val="standard"/>
        <c:varyColors val="0"/>
        <c:ser>
          <c:idx val="5"/>
          <c:order val="5"/>
          <c:tx>
            <c:strRef>
              <c:f>'G IV.4'!$N$2</c:f>
              <c:strCache>
                <c:ptCount val="1"/>
                <c:pt idx="0">
                  <c:v>Ratio CET1/APR Final</c:v>
                </c:pt>
              </c:strCache>
            </c:strRef>
          </c:tx>
          <c:spPr>
            <a:ln w="28575" cap="rnd">
              <a:noFill/>
              <a:round/>
            </a:ln>
            <a:effectLst/>
          </c:spPr>
          <c:marker>
            <c:symbol val="diamond"/>
            <c:size val="9"/>
            <c:spPr>
              <a:solidFill>
                <a:srgbClr val="E69F00"/>
              </a:solidFill>
              <a:ln w="9525">
                <a:solidFill>
                  <a:srgbClr val="D29100"/>
                </a:solidFill>
              </a:ln>
              <a:effectLst/>
            </c:spPr>
          </c:marker>
          <c:cat>
            <c:numRef>
              <c:f>'G IV.4'!$H$3:$H$9</c:f>
              <c:numCache>
                <c:formatCode>0</c:formatCode>
                <c:ptCount val="7"/>
                <c:pt idx="0">
                  <c:v>2019</c:v>
                </c:pt>
                <c:pt idx="1">
                  <c:v>2020</c:v>
                </c:pt>
                <c:pt idx="2">
                  <c:v>2021</c:v>
                </c:pt>
                <c:pt idx="3">
                  <c:v>2022</c:v>
                </c:pt>
                <c:pt idx="4">
                  <c:v>2023</c:v>
                </c:pt>
                <c:pt idx="5">
                  <c:v>2024</c:v>
                </c:pt>
                <c:pt idx="6">
                  <c:v>2025</c:v>
                </c:pt>
              </c:numCache>
            </c:numRef>
          </c:cat>
          <c:val>
            <c:numRef>
              <c:f>'G IV.4'!$N$3:$N$9</c:f>
              <c:numCache>
                <c:formatCode>0.00</c:formatCode>
                <c:ptCount val="7"/>
                <c:pt idx="0">
                  <c:v>10.257041128168165</c:v>
                </c:pt>
                <c:pt idx="1">
                  <c:v>10.713132294391626</c:v>
                </c:pt>
                <c:pt idx="2">
                  <c:v>10.510311473543643</c:v>
                </c:pt>
                <c:pt idx="3">
                  <c:v>11.158467823870456</c:v>
                </c:pt>
                <c:pt idx="4">
                  <c:v>11.8596814197127</c:v>
                </c:pt>
                <c:pt idx="5">
                  <c:v>11.898871377226639</c:v>
                </c:pt>
                <c:pt idx="6">
                  <c:v>12.106737806903423</c:v>
                </c:pt>
              </c:numCache>
            </c:numRef>
          </c:val>
          <c:smooth val="0"/>
          <c:extLst>
            <c:ext xmlns:c16="http://schemas.microsoft.com/office/drawing/2014/chart" uri="{C3380CC4-5D6E-409C-BE32-E72D297353CC}">
              <c16:uniqueId val="{00000005-4AC1-4D0E-8FE3-81C53F0753B6}"/>
            </c:ext>
          </c:extLst>
        </c:ser>
        <c:dLbls>
          <c:showLegendKey val="0"/>
          <c:showVal val="0"/>
          <c:showCatName val="0"/>
          <c:showSerName val="0"/>
          <c:showPercent val="0"/>
          <c:showBubbleSize val="0"/>
        </c:dLbls>
        <c:marker val="1"/>
        <c:smooth val="0"/>
        <c:axId val="1500370656"/>
        <c:axId val="1500373536"/>
      </c:lineChart>
      <c:catAx>
        <c:axId val="1500370656"/>
        <c:scaling>
          <c:orientation val="minMax"/>
        </c:scaling>
        <c:delete val="0"/>
        <c:axPos val="b"/>
        <c:numFmt formatCode="0"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00373536"/>
        <c:crosses val="autoZero"/>
        <c:auto val="1"/>
        <c:lblAlgn val="ctr"/>
        <c:lblOffset val="100"/>
        <c:noMultiLvlLbl val="0"/>
      </c:catAx>
      <c:valAx>
        <c:axId val="1500373536"/>
        <c:scaling>
          <c:orientation val="minMax"/>
          <c:max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00370656"/>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024800708591659E-2"/>
          <c:y val="0"/>
          <c:w val="0.9224092116917626"/>
          <c:h val="0.1159087332808811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V.5'!$I$2</c:f>
              <c:strCache>
                <c:ptCount val="1"/>
                <c:pt idx="0">
                  <c:v>Efectivo</c:v>
                </c:pt>
              </c:strCache>
            </c:strRef>
          </c:tx>
          <c:spPr>
            <a:ln w="19050" cap="rnd">
              <a:solidFill>
                <a:srgbClr val="0070C0"/>
              </a:solidFill>
              <a:round/>
            </a:ln>
            <a:effectLst/>
          </c:spPr>
          <c:marker>
            <c:symbol val="none"/>
          </c:marker>
          <c:cat>
            <c:numRef>
              <c:f>'G IV.5'!$H$3:$H$1990</c:f>
              <c:numCache>
                <c:formatCode>m/d/yyyy</c:formatCode>
                <c:ptCount val="1988"/>
                <c:pt idx="0">
                  <c:v>42975</c:v>
                </c:pt>
                <c:pt idx="1">
                  <c:v>42976</c:v>
                </c:pt>
                <c:pt idx="2">
                  <c:v>42977</c:v>
                </c:pt>
                <c:pt idx="3">
                  <c:v>42978</c:v>
                </c:pt>
                <c:pt idx="4">
                  <c:v>42979</c:v>
                </c:pt>
                <c:pt idx="5">
                  <c:v>42982</c:v>
                </c:pt>
                <c:pt idx="6">
                  <c:v>42983</c:v>
                </c:pt>
                <c:pt idx="7">
                  <c:v>42984</c:v>
                </c:pt>
                <c:pt idx="8">
                  <c:v>42985</c:v>
                </c:pt>
                <c:pt idx="9">
                  <c:v>42986</c:v>
                </c:pt>
                <c:pt idx="10">
                  <c:v>42989</c:v>
                </c:pt>
                <c:pt idx="11">
                  <c:v>42990</c:v>
                </c:pt>
                <c:pt idx="12">
                  <c:v>42991</c:v>
                </c:pt>
                <c:pt idx="13">
                  <c:v>42992</c:v>
                </c:pt>
                <c:pt idx="14">
                  <c:v>42993</c:v>
                </c:pt>
                <c:pt idx="15">
                  <c:v>42998</c:v>
                </c:pt>
                <c:pt idx="16">
                  <c:v>42999</c:v>
                </c:pt>
                <c:pt idx="17">
                  <c:v>43000</c:v>
                </c:pt>
                <c:pt idx="18">
                  <c:v>43003</c:v>
                </c:pt>
                <c:pt idx="19">
                  <c:v>43004</c:v>
                </c:pt>
                <c:pt idx="20">
                  <c:v>43005</c:v>
                </c:pt>
                <c:pt idx="21">
                  <c:v>43006</c:v>
                </c:pt>
                <c:pt idx="22">
                  <c:v>43007</c:v>
                </c:pt>
                <c:pt idx="23">
                  <c:v>43010</c:v>
                </c:pt>
                <c:pt idx="24">
                  <c:v>43011</c:v>
                </c:pt>
                <c:pt idx="25">
                  <c:v>43012</c:v>
                </c:pt>
                <c:pt idx="26">
                  <c:v>43013</c:v>
                </c:pt>
                <c:pt idx="27">
                  <c:v>43014</c:v>
                </c:pt>
                <c:pt idx="28">
                  <c:v>43018</c:v>
                </c:pt>
                <c:pt idx="29">
                  <c:v>43019</c:v>
                </c:pt>
                <c:pt idx="30">
                  <c:v>43020</c:v>
                </c:pt>
                <c:pt idx="31">
                  <c:v>43021</c:v>
                </c:pt>
                <c:pt idx="32">
                  <c:v>43024</c:v>
                </c:pt>
                <c:pt idx="33">
                  <c:v>43025</c:v>
                </c:pt>
                <c:pt idx="34">
                  <c:v>43026</c:v>
                </c:pt>
                <c:pt idx="35">
                  <c:v>43027</c:v>
                </c:pt>
                <c:pt idx="36">
                  <c:v>43028</c:v>
                </c:pt>
                <c:pt idx="37">
                  <c:v>43031</c:v>
                </c:pt>
                <c:pt idx="38">
                  <c:v>43032</c:v>
                </c:pt>
                <c:pt idx="39">
                  <c:v>43033</c:v>
                </c:pt>
                <c:pt idx="40">
                  <c:v>43034</c:v>
                </c:pt>
                <c:pt idx="41">
                  <c:v>43038</c:v>
                </c:pt>
                <c:pt idx="42">
                  <c:v>43039</c:v>
                </c:pt>
                <c:pt idx="43">
                  <c:v>43041</c:v>
                </c:pt>
                <c:pt idx="44">
                  <c:v>43042</c:v>
                </c:pt>
                <c:pt idx="45">
                  <c:v>43045</c:v>
                </c:pt>
                <c:pt idx="46">
                  <c:v>43046</c:v>
                </c:pt>
                <c:pt idx="47">
                  <c:v>43047</c:v>
                </c:pt>
                <c:pt idx="48">
                  <c:v>43048</c:v>
                </c:pt>
                <c:pt idx="49">
                  <c:v>43049</c:v>
                </c:pt>
                <c:pt idx="50">
                  <c:v>43052</c:v>
                </c:pt>
                <c:pt idx="51">
                  <c:v>43053</c:v>
                </c:pt>
                <c:pt idx="52">
                  <c:v>43054</c:v>
                </c:pt>
                <c:pt idx="53">
                  <c:v>43055</c:v>
                </c:pt>
                <c:pt idx="54">
                  <c:v>43056</c:v>
                </c:pt>
                <c:pt idx="55">
                  <c:v>43059</c:v>
                </c:pt>
                <c:pt idx="56">
                  <c:v>43060</c:v>
                </c:pt>
                <c:pt idx="57">
                  <c:v>43061</c:v>
                </c:pt>
                <c:pt idx="58">
                  <c:v>43062</c:v>
                </c:pt>
                <c:pt idx="59">
                  <c:v>43063</c:v>
                </c:pt>
                <c:pt idx="60">
                  <c:v>43066</c:v>
                </c:pt>
                <c:pt idx="61">
                  <c:v>43067</c:v>
                </c:pt>
                <c:pt idx="62">
                  <c:v>43068</c:v>
                </c:pt>
                <c:pt idx="63">
                  <c:v>43069</c:v>
                </c:pt>
                <c:pt idx="64">
                  <c:v>43070</c:v>
                </c:pt>
                <c:pt idx="65">
                  <c:v>43073</c:v>
                </c:pt>
                <c:pt idx="66">
                  <c:v>43074</c:v>
                </c:pt>
                <c:pt idx="67">
                  <c:v>43075</c:v>
                </c:pt>
                <c:pt idx="68">
                  <c:v>43076</c:v>
                </c:pt>
                <c:pt idx="69">
                  <c:v>43080</c:v>
                </c:pt>
                <c:pt idx="70">
                  <c:v>43081</c:v>
                </c:pt>
                <c:pt idx="71">
                  <c:v>43082</c:v>
                </c:pt>
                <c:pt idx="72">
                  <c:v>43083</c:v>
                </c:pt>
                <c:pt idx="73">
                  <c:v>43084</c:v>
                </c:pt>
                <c:pt idx="74">
                  <c:v>43087</c:v>
                </c:pt>
                <c:pt idx="75">
                  <c:v>43088</c:v>
                </c:pt>
                <c:pt idx="76">
                  <c:v>43089</c:v>
                </c:pt>
                <c:pt idx="77">
                  <c:v>43090</c:v>
                </c:pt>
                <c:pt idx="78">
                  <c:v>43091</c:v>
                </c:pt>
                <c:pt idx="79">
                  <c:v>43095</c:v>
                </c:pt>
                <c:pt idx="80">
                  <c:v>43096</c:v>
                </c:pt>
                <c:pt idx="81">
                  <c:v>43097</c:v>
                </c:pt>
                <c:pt idx="82">
                  <c:v>43098</c:v>
                </c:pt>
                <c:pt idx="83">
                  <c:v>43102</c:v>
                </c:pt>
                <c:pt idx="84">
                  <c:v>43103</c:v>
                </c:pt>
                <c:pt idx="85">
                  <c:v>43104</c:v>
                </c:pt>
                <c:pt idx="86">
                  <c:v>43105</c:v>
                </c:pt>
                <c:pt idx="87">
                  <c:v>43108</c:v>
                </c:pt>
                <c:pt idx="88">
                  <c:v>43109</c:v>
                </c:pt>
                <c:pt idx="89">
                  <c:v>43110</c:v>
                </c:pt>
                <c:pt idx="90">
                  <c:v>43111</c:v>
                </c:pt>
                <c:pt idx="91">
                  <c:v>43112</c:v>
                </c:pt>
                <c:pt idx="92">
                  <c:v>43115</c:v>
                </c:pt>
                <c:pt idx="93">
                  <c:v>43117</c:v>
                </c:pt>
                <c:pt idx="94">
                  <c:v>43118</c:v>
                </c:pt>
                <c:pt idx="95">
                  <c:v>43119</c:v>
                </c:pt>
                <c:pt idx="96">
                  <c:v>43122</c:v>
                </c:pt>
                <c:pt idx="97">
                  <c:v>43123</c:v>
                </c:pt>
                <c:pt idx="98">
                  <c:v>43124</c:v>
                </c:pt>
                <c:pt idx="99">
                  <c:v>43125</c:v>
                </c:pt>
                <c:pt idx="100">
                  <c:v>43126</c:v>
                </c:pt>
                <c:pt idx="101">
                  <c:v>43129</c:v>
                </c:pt>
                <c:pt idx="102">
                  <c:v>43130</c:v>
                </c:pt>
                <c:pt idx="103">
                  <c:v>43131</c:v>
                </c:pt>
                <c:pt idx="104">
                  <c:v>43132</c:v>
                </c:pt>
                <c:pt idx="105">
                  <c:v>43133</c:v>
                </c:pt>
                <c:pt idx="106">
                  <c:v>43136</c:v>
                </c:pt>
                <c:pt idx="107">
                  <c:v>43137</c:v>
                </c:pt>
                <c:pt idx="108">
                  <c:v>43138</c:v>
                </c:pt>
                <c:pt idx="109">
                  <c:v>43139</c:v>
                </c:pt>
                <c:pt idx="110">
                  <c:v>43140</c:v>
                </c:pt>
                <c:pt idx="111">
                  <c:v>43143</c:v>
                </c:pt>
                <c:pt idx="112">
                  <c:v>43144</c:v>
                </c:pt>
                <c:pt idx="113">
                  <c:v>43145</c:v>
                </c:pt>
                <c:pt idx="114">
                  <c:v>43146</c:v>
                </c:pt>
                <c:pt idx="115">
                  <c:v>43147</c:v>
                </c:pt>
                <c:pt idx="116">
                  <c:v>43150</c:v>
                </c:pt>
                <c:pt idx="117">
                  <c:v>43151</c:v>
                </c:pt>
                <c:pt idx="118">
                  <c:v>43152</c:v>
                </c:pt>
                <c:pt idx="119">
                  <c:v>43153</c:v>
                </c:pt>
                <c:pt idx="120">
                  <c:v>43154</c:v>
                </c:pt>
                <c:pt idx="121">
                  <c:v>43157</c:v>
                </c:pt>
                <c:pt idx="122">
                  <c:v>43158</c:v>
                </c:pt>
                <c:pt idx="123">
                  <c:v>43159</c:v>
                </c:pt>
                <c:pt idx="124">
                  <c:v>43160</c:v>
                </c:pt>
                <c:pt idx="125">
                  <c:v>43161</c:v>
                </c:pt>
                <c:pt idx="126">
                  <c:v>43164</c:v>
                </c:pt>
                <c:pt idx="127">
                  <c:v>43165</c:v>
                </c:pt>
                <c:pt idx="128">
                  <c:v>43166</c:v>
                </c:pt>
                <c:pt idx="129">
                  <c:v>43167</c:v>
                </c:pt>
                <c:pt idx="130">
                  <c:v>43168</c:v>
                </c:pt>
                <c:pt idx="131">
                  <c:v>43171</c:v>
                </c:pt>
                <c:pt idx="132">
                  <c:v>43172</c:v>
                </c:pt>
                <c:pt idx="133">
                  <c:v>43173</c:v>
                </c:pt>
                <c:pt idx="134">
                  <c:v>43174</c:v>
                </c:pt>
                <c:pt idx="135">
                  <c:v>43175</c:v>
                </c:pt>
                <c:pt idx="136">
                  <c:v>43178</c:v>
                </c:pt>
                <c:pt idx="137">
                  <c:v>43179</c:v>
                </c:pt>
                <c:pt idx="138">
                  <c:v>43180</c:v>
                </c:pt>
                <c:pt idx="139">
                  <c:v>43181</c:v>
                </c:pt>
                <c:pt idx="140">
                  <c:v>43182</c:v>
                </c:pt>
                <c:pt idx="141">
                  <c:v>43185</c:v>
                </c:pt>
                <c:pt idx="142">
                  <c:v>43186</c:v>
                </c:pt>
                <c:pt idx="143">
                  <c:v>43187</c:v>
                </c:pt>
                <c:pt idx="144">
                  <c:v>43188</c:v>
                </c:pt>
                <c:pt idx="145">
                  <c:v>43192</c:v>
                </c:pt>
                <c:pt idx="146">
                  <c:v>43193</c:v>
                </c:pt>
                <c:pt idx="147">
                  <c:v>43194</c:v>
                </c:pt>
                <c:pt idx="148">
                  <c:v>43195</c:v>
                </c:pt>
                <c:pt idx="149">
                  <c:v>43196</c:v>
                </c:pt>
                <c:pt idx="150">
                  <c:v>43199</c:v>
                </c:pt>
                <c:pt idx="151">
                  <c:v>43200</c:v>
                </c:pt>
                <c:pt idx="152">
                  <c:v>43201</c:v>
                </c:pt>
                <c:pt idx="153">
                  <c:v>43202</c:v>
                </c:pt>
                <c:pt idx="154">
                  <c:v>43203</c:v>
                </c:pt>
                <c:pt idx="155">
                  <c:v>43206</c:v>
                </c:pt>
                <c:pt idx="156">
                  <c:v>43207</c:v>
                </c:pt>
                <c:pt idx="157">
                  <c:v>43208</c:v>
                </c:pt>
                <c:pt idx="158">
                  <c:v>43209</c:v>
                </c:pt>
                <c:pt idx="159">
                  <c:v>43210</c:v>
                </c:pt>
                <c:pt idx="160">
                  <c:v>43213</c:v>
                </c:pt>
                <c:pt idx="161">
                  <c:v>43214</c:v>
                </c:pt>
                <c:pt idx="162">
                  <c:v>43215</c:v>
                </c:pt>
                <c:pt idx="163">
                  <c:v>43216</c:v>
                </c:pt>
                <c:pt idx="164">
                  <c:v>43217</c:v>
                </c:pt>
                <c:pt idx="165">
                  <c:v>43220</c:v>
                </c:pt>
                <c:pt idx="166">
                  <c:v>43222</c:v>
                </c:pt>
                <c:pt idx="167">
                  <c:v>43223</c:v>
                </c:pt>
                <c:pt idx="168">
                  <c:v>43224</c:v>
                </c:pt>
                <c:pt idx="169">
                  <c:v>43227</c:v>
                </c:pt>
                <c:pt idx="170">
                  <c:v>43228</c:v>
                </c:pt>
                <c:pt idx="171">
                  <c:v>43229</c:v>
                </c:pt>
                <c:pt idx="172">
                  <c:v>43230</c:v>
                </c:pt>
                <c:pt idx="173">
                  <c:v>43231</c:v>
                </c:pt>
                <c:pt idx="174">
                  <c:v>43234</c:v>
                </c:pt>
                <c:pt idx="175">
                  <c:v>43235</c:v>
                </c:pt>
                <c:pt idx="176">
                  <c:v>43236</c:v>
                </c:pt>
                <c:pt idx="177">
                  <c:v>43237</c:v>
                </c:pt>
                <c:pt idx="178">
                  <c:v>43238</c:v>
                </c:pt>
                <c:pt idx="179">
                  <c:v>43242</c:v>
                </c:pt>
                <c:pt idx="180">
                  <c:v>43243</c:v>
                </c:pt>
                <c:pt idx="181">
                  <c:v>43244</c:v>
                </c:pt>
                <c:pt idx="182">
                  <c:v>43245</c:v>
                </c:pt>
                <c:pt idx="183">
                  <c:v>43248</c:v>
                </c:pt>
                <c:pt idx="184">
                  <c:v>43249</c:v>
                </c:pt>
                <c:pt idx="185">
                  <c:v>43250</c:v>
                </c:pt>
                <c:pt idx="186">
                  <c:v>43251</c:v>
                </c:pt>
                <c:pt idx="187">
                  <c:v>43252</c:v>
                </c:pt>
                <c:pt idx="188">
                  <c:v>43255</c:v>
                </c:pt>
                <c:pt idx="189">
                  <c:v>43256</c:v>
                </c:pt>
                <c:pt idx="190">
                  <c:v>43257</c:v>
                </c:pt>
                <c:pt idx="191">
                  <c:v>43258</c:v>
                </c:pt>
                <c:pt idx="192">
                  <c:v>43259</c:v>
                </c:pt>
                <c:pt idx="193">
                  <c:v>43262</c:v>
                </c:pt>
                <c:pt idx="194">
                  <c:v>43263</c:v>
                </c:pt>
                <c:pt idx="195">
                  <c:v>43264</c:v>
                </c:pt>
                <c:pt idx="196">
                  <c:v>43265</c:v>
                </c:pt>
                <c:pt idx="197">
                  <c:v>43266</c:v>
                </c:pt>
                <c:pt idx="198">
                  <c:v>43269</c:v>
                </c:pt>
                <c:pt idx="199">
                  <c:v>43270</c:v>
                </c:pt>
                <c:pt idx="200">
                  <c:v>43271</c:v>
                </c:pt>
                <c:pt idx="201">
                  <c:v>43272</c:v>
                </c:pt>
                <c:pt idx="202">
                  <c:v>43273</c:v>
                </c:pt>
                <c:pt idx="203">
                  <c:v>43276</c:v>
                </c:pt>
                <c:pt idx="204">
                  <c:v>43277</c:v>
                </c:pt>
                <c:pt idx="205">
                  <c:v>43278</c:v>
                </c:pt>
                <c:pt idx="206">
                  <c:v>43279</c:v>
                </c:pt>
                <c:pt idx="207">
                  <c:v>43280</c:v>
                </c:pt>
                <c:pt idx="208">
                  <c:v>43284</c:v>
                </c:pt>
                <c:pt idx="209">
                  <c:v>43285</c:v>
                </c:pt>
                <c:pt idx="210">
                  <c:v>43286</c:v>
                </c:pt>
                <c:pt idx="211">
                  <c:v>43287</c:v>
                </c:pt>
                <c:pt idx="212">
                  <c:v>43290</c:v>
                </c:pt>
                <c:pt idx="213">
                  <c:v>43291</c:v>
                </c:pt>
                <c:pt idx="214">
                  <c:v>43292</c:v>
                </c:pt>
                <c:pt idx="215">
                  <c:v>43293</c:v>
                </c:pt>
                <c:pt idx="216">
                  <c:v>43294</c:v>
                </c:pt>
                <c:pt idx="217">
                  <c:v>43298</c:v>
                </c:pt>
                <c:pt idx="218">
                  <c:v>43299</c:v>
                </c:pt>
                <c:pt idx="219">
                  <c:v>43300</c:v>
                </c:pt>
                <c:pt idx="220">
                  <c:v>43301</c:v>
                </c:pt>
                <c:pt idx="221">
                  <c:v>43304</c:v>
                </c:pt>
                <c:pt idx="222">
                  <c:v>43305</c:v>
                </c:pt>
                <c:pt idx="223">
                  <c:v>43306</c:v>
                </c:pt>
                <c:pt idx="224">
                  <c:v>43307</c:v>
                </c:pt>
                <c:pt idx="225">
                  <c:v>43308</c:v>
                </c:pt>
                <c:pt idx="226">
                  <c:v>43311</c:v>
                </c:pt>
                <c:pt idx="227">
                  <c:v>43312</c:v>
                </c:pt>
                <c:pt idx="228">
                  <c:v>43313</c:v>
                </c:pt>
                <c:pt idx="229">
                  <c:v>43314</c:v>
                </c:pt>
                <c:pt idx="230">
                  <c:v>43315</c:v>
                </c:pt>
                <c:pt idx="231">
                  <c:v>43318</c:v>
                </c:pt>
                <c:pt idx="232">
                  <c:v>43319</c:v>
                </c:pt>
                <c:pt idx="233">
                  <c:v>43320</c:v>
                </c:pt>
                <c:pt idx="234">
                  <c:v>43321</c:v>
                </c:pt>
                <c:pt idx="235">
                  <c:v>43322</c:v>
                </c:pt>
                <c:pt idx="236">
                  <c:v>43325</c:v>
                </c:pt>
                <c:pt idx="237">
                  <c:v>43326</c:v>
                </c:pt>
                <c:pt idx="238">
                  <c:v>43328</c:v>
                </c:pt>
                <c:pt idx="239">
                  <c:v>43329</c:v>
                </c:pt>
                <c:pt idx="240">
                  <c:v>43332</c:v>
                </c:pt>
                <c:pt idx="241">
                  <c:v>43333</c:v>
                </c:pt>
                <c:pt idx="242">
                  <c:v>43334</c:v>
                </c:pt>
                <c:pt idx="243">
                  <c:v>43335</c:v>
                </c:pt>
                <c:pt idx="244">
                  <c:v>43336</c:v>
                </c:pt>
                <c:pt idx="245">
                  <c:v>43339</c:v>
                </c:pt>
                <c:pt idx="246">
                  <c:v>43340</c:v>
                </c:pt>
                <c:pt idx="247">
                  <c:v>43341</c:v>
                </c:pt>
                <c:pt idx="248">
                  <c:v>43342</c:v>
                </c:pt>
                <c:pt idx="249">
                  <c:v>43343</c:v>
                </c:pt>
                <c:pt idx="250">
                  <c:v>43346</c:v>
                </c:pt>
                <c:pt idx="251">
                  <c:v>43347</c:v>
                </c:pt>
                <c:pt idx="252">
                  <c:v>43348</c:v>
                </c:pt>
                <c:pt idx="253">
                  <c:v>43349</c:v>
                </c:pt>
                <c:pt idx="254">
                  <c:v>43350</c:v>
                </c:pt>
                <c:pt idx="255">
                  <c:v>43353</c:v>
                </c:pt>
                <c:pt idx="256">
                  <c:v>43354</c:v>
                </c:pt>
                <c:pt idx="257">
                  <c:v>43355</c:v>
                </c:pt>
                <c:pt idx="258">
                  <c:v>43356</c:v>
                </c:pt>
                <c:pt idx="259">
                  <c:v>43357</c:v>
                </c:pt>
                <c:pt idx="260">
                  <c:v>43363</c:v>
                </c:pt>
                <c:pt idx="261">
                  <c:v>43364</c:v>
                </c:pt>
                <c:pt idx="262">
                  <c:v>43367</c:v>
                </c:pt>
                <c:pt idx="263">
                  <c:v>43368</c:v>
                </c:pt>
                <c:pt idx="264">
                  <c:v>43369</c:v>
                </c:pt>
                <c:pt idx="265">
                  <c:v>43370</c:v>
                </c:pt>
                <c:pt idx="266">
                  <c:v>43371</c:v>
                </c:pt>
                <c:pt idx="267">
                  <c:v>43374</c:v>
                </c:pt>
                <c:pt idx="268">
                  <c:v>43375</c:v>
                </c:pt>
                <c:pt idx="269">
                  <c:v>43376</c:v>
                </c:pt>
                <c:pt idx="270">
                  <c:v>43377</c:v>
                </c:pt>
                <c:pt idx="271">
                  <c:v>43378</c:v>
                </c:pt>
                <c:pt idx="272">
                  <c:v>43381</c:v>
                </c:pt>
                <c:pt idx="273">
                  <c:v>43382</c:v>
                </c:pt>
                <c:pt idx="274">
                  <c:v>43383</c:v>
                </c:pt>
                <c:pt idx="275">
                  <c:v>43384</c:v>
                </c:pt>
                <c:pt idx="276">
                  <c:v>43385</c:v>
                </c:pt>
                <c:pt idx="277">
                  <c:v>43389</c:v>
                </c:pt>
                <c:pt idx="278">
                  <c:v>43390</c:v>
                </c:pt>
                <c:pt idx="279">
                  <c:v>43391</c:v>
                </c:pt>
                <c:pt idx="280">
                  <c:v>43392</c:v>
                </c:pt>
                <c:pt idx="281">
                  <c:v>43395</c:v>
                </c:pt>
                <c:pt idx="282">
                  <c:v>43396</c:v>
                </c:pt>
                <c:pt idx="283">
                  <c:v>43397</c:v>
                </c:pt>
                <c:pt idx="284">
                  <c:v>43398</c:v>
                </c:pt>
                <c:pt idx="285">
                  <c:v>43399</c:v>
                </c:pt>
                <c:pt idx="286">
                  <c:v>43402</c:v>
                </c:pt>
                <c:pt idx="287">
                  <c:v>43403</c:v>
                </c:pt>
                <c:pt idx="288">
                  <c:v>43404</c:v>
                </c:pt>
                <c:pt idx="289">
                  <c:v>43409</c:v>
                </c:pt>
                <c:pt idx="290">
                  <c:v>43410</c:v>
                </c:pt>
                <c:pt idx="291">
                  <c:v>43411</c:v>
                </c:pt>
                <c:pt idx="292">
                  <c:v>43412</c:v>
                </c:pt>
                <c:pt idx="293">
                  <c:v>43413</c:v>
                </c:pt>
                <c:pt idx="294">
                  <c:v>43416</c:v>
                </c:pt>
                <c:pt idx="295">
                  <c:v>43417</c:v>
                </c:pt>
                <c:pt idx="296">
                  <c:v>43418</c:v>
                </c:pt>
                <c:pt idx="297">
                  <c:v>43419</c:v>
                </c:pt>
                <c:pt idx="298">
                  <c:v>43420</c:v>
                </c:pt>
                <c:pt idx="299">
                  <c:v>43423</c:v>
                </c:pt>
                <c:pt idx="300">
                  <c:v>43424</c:v>
                </c:pt>
                <c:pt idx="301">
                  <c:v>43425</c:v>
                </c:pt>
                <c:pt idx="302">
                  <c:v>43426</c:v>
                </c:pt>
                <c:pt idx="303">
                  <c:v>43427</c:v>
                </c:pt>
                <c:pt idx="304">
                  <c:v>43430</c:v>
                </c:pt>
                <c:pt idx="305">
                  <c:v>43431</c:v>
                </c:pt>
                <c:pt idx="306">
                  <c:v>43432</c:v>
                </c:pt>
                <c:pt idx="307">
                  <c:v>43433</c:v>
                </c:pt>
                <c:pt idx="308">
                  <c:v>43434</c:v>
                </c:pt>
                <c:pt idx="309">
                  <c:v>43437</c:v>
                </c:pt>
                <c:pt idx="310">
                  <c:v>43438</c:v>
                </c:pt>
                <c:pt idx="311">
                  <c:v>43439</c:v>
                </c:pt>
                <c:pt idx="312">
                  <c:v>43440</c:v>
                </c:pt>
                <c:pt idx="313">
                  <c:v>43441</c:v>
                </c:pt>
                <c:pt idx="314">
                  <c:v>43444</c:v>
                </c:pt>
                <c:pt idx="315">
                  <c:v>43445</c:v>
                </c:pt>
                <c:pt idx="316">
                  <c:v>43446</c:v>
                </c:pt>
                <c:pt idx="317">
                  <c:v>43447</c:v>
                </c:pt>
                <c:pt idx="318">
                  <c:v>43448</c:v>
                </c:pt>
                <c:pt idx="319">
                  <c:v>43451</c:v>
                </c:pt>
                <c:pt idx="320">
                  <c:v>43452</c:v>
                </c:pt>
                <c:pt idx="321">
                  <c:v>43453</c:v>
                </c:pt>
                <c:pt idx="322">
                  <c:v>43454</c:v>
                </c:pt>
                <c:pt idx="323">
                  <c:v>43455</c:v>
                </c:pt>
                <c:pt idx="324">
                  <c:v>43458</c:v>
                </c:pt>
                <c:pt idx="325">
                  <c:v>43460</c:v>
                </c:pt>
                <c:pt idx="326">
                  <c:v>43461</c:v>
                </c:pt>
                <c:pt idx="327">
                  <c:v>43462</c:v>
                </c:pt>
                <c:pt idx="328">
                  <c:v>43467</c:v>
                </c:pt>
                <c:pt idx="329">
                  <c:v>43468</c:v>
                </c:pt>
                <c:pt idx="330">
                  <c:v>43469</c:v>
                </c:pt>
                <c:pt idx="331">
                  <c:v>43472</c:v>
                </c:pt>
                <c:pt idx="332">
                  <c:v>43473</c:v>
                </c:pt>
                <c:pt idx="333">
                  <c:v>43474</c:v>
                </c:pt>
                <c:pt idx="334">
                  <c:v>43475</c:v>
                </c:pt>
                <c:pt idx="335">
                  <c:v>43476</c:v>
                </c:pt>
                <c:pt idx="336">
                  <c:v>43479</c:v>
                </c:pt>
                <c:pt idx="337">
                  <c:v>43480</c:v>
                </c:pt>
                <c:pt idx="338">
                  <c:v>43481</c:v>
                </c:pt>
                <c:pt idx="339">
                  <c:v>43482</c:v>
                </c:pt>
                <c:pt idx="340">
                  <c:v>43483</c:v>
                </c:pt>
                <c:pt idx="341">
                  <c:v>43486</c:v>
                </c:pt>
                <c:pt idx="342">
                  <c:v>43487</c:v>
                </c:pt>
                <c:pt idx="343">
                  <c:v>43488</c:v>
                </c:pt>
                <c:pt idx="344">
                  <c:v>43489</c:v>
                </c:pt>
                <c:pt idx="345">
                  <c:v>43490</c:v>
                </c:pt>
                <c:pt idx="346">
                  <c:v>43493</c:v>
                </c:pt>
                <c:pt idx="347">
                  <c:v>43494</c:v>
                </c:pt>
                <c:pt idx="348">
                  <c:v>43495</c:v>
                </c:pt>
                <c:pt idx="349">
                  <c:v>43496</c:v>
                </c:pt>
                <c:pt idx="350">
                  <c:v>43497</c:v>
                </c:pt>
                <c:pt idx="351">
                  <c:v>43500</c:v>
                </c:pt>
                <c:pt idx="352">
                  <c:v>43501</c:v>
                </c:pt>
                <c:pt idx="353">
                  <c:v>43502</c:v>
                </c:pt>
                <c:pt idx="354">
                  <c:v>43503</c:v>
                </c:pt>
                <c:pt idx="355">
                  <c:v>43504</c:v>
                </c:pt>
                <c:pt idx="356">
                  <c:v>43507</c:v>
                </c:pt>
                <c:pt idx="357">
                  <c:v>43508</c:v>
                </c:pt>
                <c:pt idx="358">
                  <c:v>43509</c:v>
                </c:pt>
                <c:pt idx="359">
                  <c:v>43510</c:v>
                </c:pt>
                <c:pt idx="360">
                  <c:v>43511</c:v>
                </c:pt>
                <c:pt idx="361">
                  <c:v>43514</c:v>
                </c:pt>
                <c:pt idx="362">
                  <c:v>43515</c:v>
                </c:pt>
                <c:pt idx="363">
                  <c:v>43516</c:v>
                </c:pt>
                <c:pt idx="364">
                  <c:v>43517</c:v>
                </c:pt>
                <c:pt idx="365">
                  <c:v>43518</c:v>
                </c:pt>
                <c:pt idx="366">
                  <c:v>43521</c:v>
                </c:pt>
                <c:pt idx="367">
                  <c:v>43522</c:v>
                </c:pt>
                <c:pt idx="368">
                  <c:v>43523</c:v>
                </c:pt>
                <c:pt idx="369">
                  <c:v>43524</c:v>
                </c:pt>
                <c:pt idx="370">
                  <c:v>43525</c:v>
                </c:pt>
                <c:pt idx="371">
                  <c:v>43528</c:v>
                </c:pt>
                <c:pt idx="372">
                  <c:v>43529</c:v>
                </c:pt>
                <c:pt idx="373">
                  <c:v>43530</c:v>
                </c:pt>
                <c:pt idx="374">
                  <c:v>43531</c:v>
                </c:pt>
                <c:pt idx="375">
                  <c:v>43532</c:v>
                </c:pt>
                <c:pt idx="376">
                  <c:v>43535</c:v>
                </c:pt>
                <c:pt idx="377">
                  <c:v>43536</c:v>
                </c:pt>
                <c:pt idx="378">
                  <c:v>43537</c:v>
                </c:pt>
                <c:pt idx="379">
                  <c:v>43538</c:v>
                </c:pt>
                <c:pt idx="380">
                  <c:v>43539</c:v>
                </c:pt>
                <c:pt idx="381">
                  <c:v>43542</c:v>
                </c:pt>
                <c:pt idx="382">
                  <c:v>43543</c:v>
                </c:pt>
                <c:pt idx="383">
                  <c:v>43544</c:v>
                </c:pt>
                <c:pt idx="384">
                  <c:v>43545</c:v>
                </c:pt>
                <c:pt idx="385">
                  <c:v>43546</c:v>
                </c:pt>
                <c:pt idx="386">
                  <c:v>43549</c:v>
                </c:pt>
                <c:pt idx="387">
                  <c:v>43550</c:v>
                </c:pt>
                <c:pt idx="388">
                  <c:v>43551</c:v>
                </c:pt>
                <c:pt idx="389">
                  <c:v>43552</c:v>
                </c:pt>
                <c:pt idx="390">
                  <c:v>43553</c:v>
                </c:pt>
                <c:pt idx="391">
                  <c:v>43556</c:v>
                </c:pt>
                <c:pt idx="392">
                  <c:v>43557</c:v>
                </c:pt>
                <c:pt idx="393">
                  <c:v>43558</c:v>
                </c:pt>
                <c:pt idx="394">
                  <c:v>43559</c:v>
                </c:pt>
                <c:pt idx="395">
                  <c:v>43560</c:v>
                </c:pt>
                <c:pt idx="396">
                  <c:v>43563</c:v>
                </c:pt>
                <c:pt idx="397">
                  <c:v>43564</c:v>
                </c:pt>
                <c:pt idx="398">
                  <c:v>43565</c:v>
                </c:pt>
                <c:pt idx="399">
                  <c:v>43566</c:v>
                </c:pt>
                <c:pt idx="400">
                  <c:v>43567</c:v>
                </c:pt>
                <c:pt idx="401">
                  <c:v>43570</c:v>
                </c:pt>
                <c:pt idx="402">
                  <c:v>43571</c:v>
                </c:pt>
                <c:pt idx="403">
                  <c:v>43572</c:v>
                </c:pt>
                <c:pt idx="404">
                  <c:v>43573</c:v>
                </c:pt>
                <c:pt idx="405">
                  <c:v>43577</c:v>
                </c:pt>
                <c:pt idx="406">
                  <c:v>43578</c:v>
                </c:pt>
                <c:pt idx="407">
                  <c:v>43579</c:v>
                </c:pt>
                <c:pt idx="408">
                  <c:v>43580</c:v>
                </c:pt>
                <c:pt idx="409">
                  <c:v>43581</c:v>
                </c:pt>
                <c:pt idx="410">
                  <c:v>43584</c:v>
                </c:pt>
                <c:pt idx="411">
                  <c:v>43585</c:v>
                </c:pt>
                <c:pt idx="412">
                  <c:v>43587</c:v>
                </c:pt>
                <c:pt idx="413">
                  <c:v>43588</c:v>
                </c:pt>
                <c:pt idx="414">
                  <c:v>43591</c:v>
                </c:pt>
                <c:pt idx="415">
                  <c:v>43592</c:v>
                </c:pt>
                <c:pt idx="416">
                  <c:v>43593</c:v>
                </c:pt>
                <c:pt idx="417">
                  <c:v>43594</c:v>
                </c:pt>
                <c:pt idx="418">
                  <c:v>43595</c:v>
                </c:pt>
                <c:pt idx="419">
                  <c:v>43598</c:v>
                </c:pt>
                <c:pt idx="420">
                  <c:v>43599</c:v>
                </c:pt>
                <c:pt idx="421">
                  <c:v>43600</c:v>
                </c:pt>
                <c:pt idx="422">
                  <c:v>43601</c:v>
                </c:pt>
                <c:pt idx="423">
                  <c:v>43602</c:v>
                </c:pt>
                <c:pt idx="424">
                  <c:v>43605</c:v>
                </c:pt>
                <c:pt idx="425">
                  <c:v>43607</c:v>
                </c:pt>
                <c:pt idx="426">
                  <c:v>43608</c:v>
                </c:pt>
                <c:pt idx="427">
                  <c:v>43609</c:v>
                </c:pt>
                <c:pt idx="428">
                  <c:v>43612</c:v>
                </c:pt>
                <c:pt idx="429">
                  <c:v>43613</c:v>
                </c:pt>
                <c:pt idx="430">
                  <c:v>43614</c:v>
                </c:pt>
                <c:pt idx="431">
                  <c:v>43615</c:v>
                </c:pt>
                <c:pt idx="432">
                  <c:v>43616</c:v>
                </c:pt>
                <c:pt idx="433">
                  <c:v>43619</c:v>
                </c:pt>
                <c:pt idx="434">
                  <c:v>43620</c:v>
                </c:pt>
                <c:pt idx="435">
                  <c:v>43621</c:v>
                </c:pt>
                <c:pt idx="436">
                  <c:v>43622</c:v>
                </c:pt>
                <c:pt idx="437">
                  <c:v>43623</c:v>
                </c:pt>
                <c:pt idx="438">
                  <c:v>43626</c:v>
                </c:pt>
                <c:pt idx="439">
                  <c:v>43627</c:v>
                </c:pt>
                <c:pt idx="440">
                  <c:v>43628</c:v>
                </c:pt>
                <c:pt idx="441">
                  <c:v>43629</c:v>
                </c:pt>
                <c:pt idx="442">
                  <c:v>43630</c:v>
                </c:pt>
                <c:pt idx="443">
                  <c:v>43633</c:v>
                </c:pt>
                <c:pt idx="444">
                  <c:v>43634</c:v>
                </c:pt>
                <c:pt idx="445">
                  <c:v>43635</c:v>
                </c:pt>
                <c:pt idx="446">
                  <c:v>43636</c:v>
                </c:pt>
                <c:pt idx="447">
                  <c:v>43637</c:v>
                </c:pt>
                <c:pt idx="448">
                  <c:v>43640</c:v>
                </c:pt>
                <c:pt idx="449">
                  <c:v>43641</c:v>
                </c:pt>
                <c:pt idx="450">
                  <c:v>43642</c:v>
                </c:pt>
                <c:pt idx="451">
                  <c:v>43643</c:v>
                </c:pt>
                <c:pt idx="452">
                  <c:v>43644</c:v>
                </c:pt>
                <c:pt idx="453">
                  <c:v>43647</c:v>
                </c:pt>
                <c:pt idx="454">
                  <c:v>43648</c:v>
                </c:pt>
                <c:pt idx="455">
                  <c:v>43649</c:v>
                </c:pt>
                <c:pt idx="456">
                  <c:v>43650</c:v>
                </c:pt>
                <c:pt idx="457">
                  <c:v>43651</c:v>
                </c:pt>
                <c:pt idx="458">
                  <c:v>43654</c:v>
                </c:pt>
                <c:pt idx="459">
                  <c:v>43655</c:v>
                </c:pt>
                <c:pt idx="460">
                  <c:v>43656</c:v>
                </c:pt>
                <c:pt idx="461">
                  <c:v>43657</c:v>
                </c:pt>
                <c:pt idx="462">
                  <c:v>43658</c:v>
                </c:pt>
                <c:pt idx="463">
                  <c:v>43661</c:v>
                </c:pt>
                <c:pt idx="464">
                  <c:v>43663</c:v>
                </c:pt>
                <c:pt idx="465">
                  <c:v>43664</c:v>
                </c:pt>
                <c:pt idx="466">
                  <c:v>43665</c:v>
                </c:pt>
                <c:pt idx="467">
                  <c:v>43668</c:v>
                </c:pt>
                <c:pt idx="468">
                  <c:v>43669</c:v>
                </c:pt>
                <c:pt idx="469">
                  <c:v>43670</c:v>
                </c:pt>
                <c:pt idx="470">
                  <c:v>43671</c:v>
                </c:pt>
                <c:pt idx="471">
                  <c:v>43672</c:v>
                </c:pt>
                <c:pt idx="472">
                  <c:v>43675</c:v>
                </c:pt>
                <c:pt idx="473">
                  <c:v>43676</c:v>
                </c:pt>
                <c:pt idx="474">
                  <c:v>43677</c:v>
                </c:pt>
                <c:pt idx="475">
                  <c:v>43678</c:v>
                </c:pt>
                <c:pt idx="476">
                  <c:v>43679</c:v>
                </c:pt>
                <c:pt idx="477">
                  <c:v>43682</c:v>
                </c:pt>
                <c:pt idx="478">
                  <c:v>43683</c:v>
                </c:pt>
                <c:pt idx="479">
                  <c:v>43684</c:v>
                </c:pt>
                <c:pt idx="480">
                  <c:v>43685</c:v>
                </c:pt>
                <c:pt idx="481">
                  <c:v>43686</c:v>
                </c:pt>
                <c:pt idx="482">
                  <c:v>43689</c:v>
                </c:pt>
                <c:pt idx="483">
                  <c:v>43690</c:v>
                </c:pt>
                <c:pt idx="484">
                  <c:v>43691</c:v>
                </c:pt>
                <c:pt idx="485">
                  <c:v>43693</c:v>
                </c:pt>
                <c:pt idx="486">
                  <c:v>43696</c:v>
                </c:pt>
                <c:pt idx="487">
                  <c:v>43697</c:v>
                </c:pt>
                <c:pt idx="488">
                  <c:v>43698</c:v>
                </c:pt>
                <c:pt idx="489">
                  <c:v>43699</c:v>
                </c:pt>
                <c:pt idx="490">
                  <c:v>43700</c:v>
                </c:pt>
                <c:pt idx="491">
                  <c:v>43703</c:v>
                </c:pt>
                <c:pt idx="492">
                  <c:v>43704</c:v>
                </c:pt>
                <c:pt idx="493">
                  <c:v>43705</c:v>
                </c:pt>
                <c:pt idx="494">
                  <c:v>43706</c:v>
                </c:pt>
                <c:pt idx="495">
                  <c:v>43707</c:v>
                </c:pt>
                <c:pt idx="496">
                  <c:v>43710</c:v>
                </c:pt>
                <c:pt idx="497">
                  <c:v>43711</c:v>
                </c:pt>
                <c:pt idx="498">
                  <c:v>43712</c:v>
                </c:pt>
                <c:pt idx="499">
                  <c:v>43713</c:v>
                </c:pt>
                <c:pt idx="500">
                  <c:v>43714</c:v>
                </c:pt>
                <c:pt idx="501">
                  <c:v>43717</c:v>
                </c:pt>
                <c:pt idx="502">
                  <c:v>43718</c:v>
                </c:pt>
                <c:pt idx="503">
                  <c:v>43719</c:v>
                </c:pt>
                <c:pt idx="504">
                  <c:v>43720</c:v>
                </c:pt>
                <c:pt idx="505">
                  <c:v>43721</c:v>
                </c:pt>
                <c:pt idx="506">
                  <c:v>43724</c:v>
                </c:pt>
                <c:pt idx="507">
                  <c:v>43725</c:v>
                </c:pt>
                <c:pt idx="508">
                  <c:v>43731</c:v>
                </c:pt>
                <c:pt idx="509">
                  <c:v>43732</c:v>
                </c:pt>
                <c:pt idx="510">
                  <c:v>43733</c:v>
                </c:pt>
                <c:pt idx="511">
                  <c:v>43734</c:v>
                </c:pt>
                <c:pt idx="512">
                  <c:v>43735</c:v>
                </c:pt>
                <c:pt idx="513">
                  <c:v>43738</c:v>
                </c:pt>
                <c:pt idx="514">
                  <c:v>43739</c:v>
                </c:pt>
                <c:pt idx="515">
                  <c:v>43740</c:v>
                </c:pt>
                <c:pt idx="516">
                  <c:v>43741</c:v>
                </c:pt>
                <c:pt idx="517">
                  <c:v>43742</c:v>
                </c:pt>
                <c:pt idx="518">
                  <c:v>43745</c:v>
                </c:pt>
                <c:pt idx="519">
                  <c:v>43746</c:v>
                </c:pt>
                <c:pt idx="520">
                  <c:v>43747</c:v>
                </c:pt>
                <c:pt idx="521">
                  <c:v>43748</c:v>
                </c:pt>
                <c:pt idx="522">
                  <c:v>43749</c:v>
                </c:pt>
                <c:pt idx="523">
                  <c:v>43752</c:v>
                </c:pt>
                <c:pt idx="524">
                  <c:v>43753</c:v>
                </c:pt>
                <c:pt idx="525">
                  <c:v>43754</c:v>
                </c:pt>
                <c:pt idx="526">
                  <c:v>43755</c:v>
                </c:pt>
                <c:pt idx="527">
                  <c:v>43756</c:v>
                </c:pt>
                <c:pt idx="528">
                  <c:v>43759</c:v>
                </c:pt>
                <c:pt idx="529">
                  <c:v>43760</c:v>
                </c:pt>
                <c:pt idx="530">
                  <c:v>43761</c:v>
                </c:pt>
                <c:pt idx="531">
                  <c:v>43762</c:v>
                </c:pt>
                <c:pt idx="532">
                  <c:v>43763</c:v>
                </c:pt>
                <c:pt idx="533">
                  <c:v>43766</c:v>
                </c:pt>
                <c:pt idx="534">
                  <c:v>43767</c:v>
                </c:pt>
                <c:pt idx="535">
                  <c:v>43768</c:v>
                </c:pt>
                <c:pt idx="536">
                  <c:v>43773</c:v>
                </c:pt>
                <c:pt idx="537">
                  <c:v>43774</c:v>
                </c:pt>
                <c:pt idx="538">
                  <c:v>43775</c:v>
                </c:pt>
                <c:pt idx="539">
                  <c:v>43776</c:v>
                </c:pt>
                <c:pt idx="540">
                  <c:v>43777</c:v>
                </c:pt>
                <c:pt idx="541">
                  <c:v>43780</c:v>
                </c:pt>
                <c:pt idx="542">
                  <c:v>43781</c:v>
                </c:pt>
                <c:pt idx="543">
                  <c:v>43782</c:v>
                </c:pt>
                <c:pt idx="544">
                  <c:v>43783</c:v>
                </c:pt>
                <c:pt idx="545">
                  <c:v>43784</c:v>
                </c:pt>
                <c:pt idx="546">
                  <c:v>43787</c:v>
                </c:pt>
                <c:pt idx="547">
                  <c:v>43788</c:v>
                </c:pt>
                <c:pt idx="548">
                  <c:v>43789</c:v>
                </c:pt>
                <c:pt idx="549">
                  <c:v>43790</c:v>
                </c:pt>
                <c:pt idx="550">
                  <c:v>43791</c:v>
                </c:pt>
                <c:pt idx="551">
                  <c:v>43794</c:v>
                </c:pt>
                <c:pt idx="552">
                  <c:v>43795</c:v>
                </c:pt>
                <c:pt idx="553">
                  <c:v>43796</c:v>
                </c:pt>
                <c:pt idx="554">
                  <c:v>43797</c:v>
                </c:pt>
                <c:pt idx="555">
                  <c:v>43798</c:v>
                </c:pt>
                <c:pt idx="556">
                  <c:v>43801</c:v>
                </c:pt>
                <c:pt idx="557">
                  <c:v>43802</c:v>
                </c:pt>
                <c:pt idx="558">
                  <c:v>43803</c:v>
                </c:pt>
                <c:pt idx="559">
                  <c:v>43804</c:v>
                </c:pt>
                <c:pt idx="560">
                  <c:v>43805</c:v>
                </c:pt>
                <c:pt idx="561">
                  <c:v>43808</c:v>
                </c:pt>
                <c:pt idx="562">
                  <c:v>43809</c:v>
                </c:pt>
                <c:pt idx="563">
                  <c:v>43810</c:v>
                </c:pt>
                <c:pt idx="564">
                  <c:v>43811</c:v>
                </c:pt>
                <c:pt idx="565">
                  <c:v>43812</c:v>
                </c:pt>
                <c:pt idx="566">
                  <c:v>43815</c:v>
                </c:pt>
                <c:pt idx="567">
                  <c:v>43816</c:v>
                </c:pt>
                <c:pt idx="568">
                  <c:v>43817</c:v>
                </c:pt>
                <c:pt idx="569">
                  <c:v>43818</c:v>
                </c:pt>
                <c:pt idx="570">
                  <c:v>43819</c:v>
                </c:pt>
                <c:pt idx="571">
                  <c:v>43822</c:v>
                </c:pt>
                <c:pt idx="572">
                  <c:v>43823</c:v>
                </c:pt>
                <c:pt idx="573">
                  <c:v>43825</c:v>
                </c:pt>
                <c:pt idx="574">
                  <c:v>43826</c:v>
                </c:pt>
                <c:pt idx="575">
                  <c:v>43829</c:v>
                </c:pt>
                <c:pt idx="576">
                  <c:v>43832</c:v>
                </c:pt>
                <c:pt idx="577">
                  <c:v>43833</c:v>
                </c:pt>
                <c:pt idx="578">
                  <c:v>43836</c:v>
                </c:pt>
                <c:pt idx="579">
                  <c:v>43837</c:v>
                </c:pt>
                <c:pt idx="580">
                  <c:v>43838</c:v>
                </c:pt>
                <c:pt idx="581">
                  <c:v>43839</c:v>
                </c:pt>
                <c:pt idx="582">
                  <c:v>43840</c:v>
                </c:pt>
                <c:pt idx="583">
                  <c:v>43843</c:v>
                </c:pt>
                <c:pt idx="584">
                  <c:v>43844</c:v>
                </c:pt>
                <c:pt idx="585">
                  <c:v>43845</c:v>
                </c:pt>
                <c:pt idx="586">
                  <c:v>43846</c:v>
                </c:pt>
                <c:pt idx="587">
                  <c:v>43847</c:v>
                </c:pt>
                <c:pt idx="588">
                  <c:v>43850</c:v>
                </c:pt>
                <c:pt idx="589">
                  <c:v>43851</c:v>
                </c:pt>
                <c:pt idx="590">
                  <c:v>43852</c:v>
                </c:pt>
                <c:pt idx="591">
                  <c:v>43853</c:v>
                </c:pt>
                <c:pt idx="592">
                  <c:v>43854</c:v>
                </c:pt>
                <c:pt idx="593">
                  <c:v>43857</c:v>
                </c:pt>
                <c:pt idx="594">
                  <c:v>43858</c:v>
                </c:pt>
                <c:pt idx="595">
                  <c:v>43859</c:v>
                </c:pt>
                <c:pt idx="596">
                  <c:v>43860</c:v>
                </c:pt>
                <c:pt idx="597">
                  <c:v>43861</c:v>
                </c:pt>
                <c:pt idx="598">
                  <c:v>43864</c:v>
                </c:pt>
                <c:pt idx="599">
                  <c:v>43865</c:v>
                </c:pt>
                <c:pt idx="600">
                  <c:v>43866</c:v>
                </c:pt>
                <c:pt idx="601">
                  <c:v>43867</c:v>
                </c:pt>
                <c:pt idx="602">
                  <c:v>43868</c:v>
                </c:pt>
                <c:pt idx="603">
                  <c:v>43871</c:v>
                </c:pt>
                <c:pt idx="604">
                  <c:v>43872</c:v>
                </c:pt>
                <c:pt idx="605">
                  <c:v>43873</c:v>
                </c:pt>
                <c:pt idx="606">
                  <c:v>43874</c:v>
                </c:pt>
                <c:pt idx="607">
                  <c:v>43875</c:v>
                </c:pt>
                <c:pt idx="608">
                  <c:v>43878</c:v>
                </c:pt>
                <c:pt idx="609">
                  <c:v>43879</c:v>
                </c:pt>
                <c:pt idx="610">
                  <c:v>43880</c:v>
                </c:pt>
                <c:pt idx="611">
                  <c:v>43881</c:v>
                </c:pt>
                <c:pt idx="612">
                  <c:v>43882</c:v>
                </c:pt>
                <c:pt idx="613">
                  <c:v>43885</c:v>
                </c:pt>
                <c:pt idx="614">
                  <c:v>43886</c:v>
                </c:pt>
                <c:pt idx="615">
                  <c:v>43887</c:v>
                </c:pt>
                <c:pt idx="616">
                  <c:v>43888</c:v>
                </c:pt>
                <c:pt idx="617">
                  <c:v>43889</c:v>
                </c:pt>
                <c:pt idx="618">
                  <c:v>43892</c:v>
                </c:pt>
                <c:pt idx="619">
                  <c:v>43893</c:v>
                </c:pt>
                <c:pt idx="620">
                  <c:v>43894</c:v>
                </c:pt>
                <c:pt idx="621">
                  <c:v>43895</c:v>
                </c:pt>
                <c:pt idx="622">
                  <c:v>43896</c:v>
                </c:pt>
                <c:pt idx="623">
                  <c:v>43899</c:v>
                </c:pt>
                <c:pt idx="624">
                  <c:v>43900</c:v>
                </c:pt>
                <c:pt idx="625">
                  <c:v>43901</c:v>
                </c:pt>
                <c:pt idx="626">
                  <c:v>43902</c:v>
                </c:pt>
                <c:pt idx="627">
                  <c:v>43903</c:v>
                </c:pt>
                <c:pt idx="628">
                  <c:v>43906</c:v>
                </c:pt>
                <c:pt idx="629">
                  <c:v>43907</c:v>
                </c:pt>
                <c:pt idx="630">
                  <c:v>43908</c:v>
                </c:pt>
                <c:pt idx="631">
                  <c:v>43909</c:v>
                </c:pt>
                <c:pt idx="632">
                  <c:v>43910</c:v>
                </c:pt>
                <c:pt idx="633">
                  <c:v>43913</c:v>
                </c:pt>
                <c:pt idx="634">
                  <c:v>43914</c:v>
                </c:pt>
                <c:pt idx="635">
                  <c:v>43915</c:v>
                </c:pt>
                <c:pt idx="636">
                  <c:v>43916</c:v>
                </c:pt>
                <c:pt idx="637">
                  <c:v>43917</c:v>
                </c:pt>
                <c:pt idx="638">
                  <c:v>43920</c:v>
                </c:pt>
                <c:pt idx="639">
                  <c:v>43921</c:v>
                </c:pt>
                <c:pt idx="640">
                  <c:v>43922</c:v>
                </c:pt>
                <c:pt idx="641">
                  <c:v>43923</c:v>
                </c:pt>
                <c:pt idx="642">
                  <c:v>43924</c:v>
                </c:pt>
                <c:pt idx="643">
                  <c:v>43927</c:v>
                </c:pt>
                <c:pt idx="644">
                  <c:v>43928</c:v>
                </c:pt>
                <c:pt idx="645">
                  <c:v>43929</c:v>
                </c:pt>
                <c:pt idx="646">
                  <c:v>43930</c:v>
                </c:pt>
                <c:pt idx="647">
                  <c:v>43934</c:v>
                </c:pt>
                <c:pt idx="648">
                  <c:v>43935</c:v>
                </c:pt>
                <c:pt idx="649">
                  <c:v>43936</c:v>
                </c:pt>
                <c:pt idx="650">
                  <c:v>43937</c:v>
                </c:pt>
                <c:pt idx="651">
                  <c:v>43938</c:v>
                </c:pt>
                <c:pt idx="652">
                  <c:v>43941</c:v>
                </c:pt>
                <c:pt idx="653">
                  <c:v>43942</c:v>
                </c:pt>
                <c:pt idx="654">
                  <c:v>43943</c:v>
                </c:pt>
                <c:pt idx="655">
                  <c:v>43944</c:v>
                </c:pt>
                <c:pt idx="656">
                  <c:v>43945</c:v>
                </c:pt>
                <c:pt idx="657">
                  <c:v>43948</c:v>
                </c:pt>
                <c:pt idx="658">
                  <c:v>43949</c:v>
                </c:pt>
                <c:pt idx="659">
                  <c:v>43950</c:v>
                </c:pt>
                <c:pt idx="660">
                  <c:v>43951</c:v>
                </c:pt>
                <c:pt idx="661">
                  <c:v>43955</c:v>
                </c:pt>
                <c:pt idx="662">
                  <c:v>43956</c:v>
                </c:pt>
                <c:pt idx="663">
                  <c:v>43957</c:v>
                </c:pt>
                <c:pt idx="664">
                  <c:v>43958</c:v>
                </c:pt>
                <c:pt idx="665">
                  <c:v>43959</c:v>
                </c:pt>
                <c:pt idx="666">
                  <c:v>43962</c:v>
                </c:pt>
                <c:pt idx="667">
                  <c:v>43963</c:v>
                </c:pt>
                <c:pt idx="668">
                  <c:v>43964</c:v>
                </c:pt>
                <c:pt idx="669">
                  <c:v>43965</c:v>
                </c:pt>
                <c:pt idx="670">
                  <c:v>43966</c:v>
                </c:pt>
                <c:pt idx="671">
                  <c:v>43969</c:v>
                </c:pt>
                <c:pt idx="672">
                  <c:v>43970</c:v>
                </c:pt>
                <c:pt idx="673">
                  <c:v>43971</c:v>
                </c:pt>
                <c:pt idx="674">
                  <c:v>43973</c:v>
                </c:pt>
                <c:pt idx="675">
                  <c:v>43976</c:v>
                </c:pt>
                <c:pt idx="676">
                  <c:v>43977</c:v>
                </c:pt>
                <c:pt idx="677">
                  <c:v>43978</c:v>
                </c:pt>
                <c:pt idx="678">
                  <c:v>43979</c:v>
                </c:pt>
                <c:pt idx="679">
                  <c:v>43980</c:v>
                </c:pt>
                <c:pt idx="680">
                  <c:v>43983</c:v>
                </c:pt>
                <c:pt idx="681">
                  <c:v>43984</c:v>
                </c:pt>
                <c:pt idx="682">
                  <c:v>43985</c:v>
                </c:pt>
                <c:pt idx="683">
                  <c:v>43986</c:v>
                </c:pt>
                <c:pt idx="684">
                  <c:v>43987</c:v>
                </c:pt>
                <c:pt idx="685">
                  <c:v>43990</c:v>
                </c:pt>
                <c:pt idx="686">
                  <c:v>43991</c:v>
                </c:pt>
                <c:pt idx="687">
                  <c:v>43992</c:v>
                </c:pt>
                <c:pt idx="688">
                  <c:v>43993</c:v>
                </c:pt>
                <c:pt idx="689">
                  <c:v>43994</c:v>
                </c:pt>
                <c:pt idx="690">
                  <c:v>43997</c:v>
                </c:pt>
                <c:pt idx="691">
                  <c:v>43998</c:v>
                </c:pt>
                <c:pt idx="692">
                  <c:v>43999</c:v>
                </c:pt>
                <c:pt idx="693">
                  <c:v>44000</c:v>
                </c:pt>
                <c:pt idx="694">
                  <c:v>44001</c:v>
                </c:pt>
                <c:pt idx="695">
                  <c:v>44004</c:v>
                </c:pt>
                <c:pt idx="696">
                  <c:v>44005</c:v>
                </c:pt>
                <c:pt idx="697">
                  <c:v>44006</c:v>
                </c:pt>
                <c:pt idx="698">
                  <c:v>44007</c:v>
                </c:pt>
                <c:pt idx="699">
                  <c:v>44008</c:v>
                </c:pt>
                <c:pt idx="700">
                  <c:v>44012</c:v>
                </c:pt>
                <c:pt idx="701">
                  <c:v>44013</c:v>
                </c:pt>
                <c:pt idx="702">
                  <c:v>44014</c:v>
                </c:pt>
                <c:pt idx="703">
                  <c:v>44015</c:v>
                </c:pt>
                <c:pt idx="704">
                  <c:v>44018</c:v>
                </c:pt>
                <c:pt idx="705">
                  <c:v>44019</c:v>
                </c:pt>
                <c:pt idx="706">
                  <c:v>44020</c:v>
                </c:pt>
                <c:pt idx="707">
                  <c:v>44021</c:v>
                </c:pt>
                <c:pt idx="708">
                  <c:v>44022</c:v>
                </c:pt>
                <c:pt idx="709">
                  <c:v>44025</c:v>
                </c:pt>
                <c:pt idx="710">
                  <c:v>44026</c:v>
                </c:pt>
                <c:pt idx="711">
                  <c:v>44027</c:v>
                </c:pt>
                <c:pt idx="712">
                  <c:v>44029</c:v>
                </c:pt>
                <c:pt idx="713">
                  <c:v>44032</c:v>
                </c:pt>
                <c:pt idx="714">
                  <c:v>44033</c:v>
                </c:pt>
                <c:pt idx="715">
                  <c:v>44034</c:v>
                </c:pt>
                <c:pt idx="716">
                  <c:v>44035</c:v>
                </c:pt>
                <c:pt idx="717">
                  <c:v>44036</c:v>
                </c:pt>
                <c:pt idx="718">
                  <c:v>44039</c:v>
                </c:pt>
                <c:pt idx="719">
                  <c:v>44040</c:v>
                </c:pt>
                <c:pt idx="720">
                  <c:v>44041</c:v>
                </c:pt>
                <c:pt idx="721">
                  <c:v>44042</c:v>
                </c:pt>
                <c:pt idx="722">
                  <c:v>44043</c:v>
                </c:pt>
                <c:pt idx="723">
                  <c:v>44046</c:v>
                </c:pt>
                <c:pt idx="724">
                  <c:v>44047</c:v>
                </c:pt>
                <c:pt idx="725">
                  <c:v>44048</c:v>
                </c:pt>
                <c:pt idx="726">
                  <c:v>44049</c:v>
                </c:pt>
                <c:pt idx="727">
                  <c:v>44050</c:v>
                </c:pt>
                <c:pt idx="728">
                  <c:v>44053</c:v>
                </c:pt>
                <c:pt idx="729">
                  <c:v>44054</c:v>
                </c:pt>
                <c:pt idx="730">
                  <c:v>44055</c:v>
                </c:pt>
                <c:pt idx="731">
                  <c:v>44056</c:v>
                </c:pt>
                <c:pt idx="732">
                  <c:v>44057</c:v>
                </c:pt>
                <c:pt idx="733">
                  <c:v>44060</c:v>
                </c:pt>
                <c:pt idx="734">
                  <c:v>44061</c:v>
                </c:pt>
                <c:pt idx="735">
                  <c:v>44062</c:v>
                </c:pt>
                <c:pt idx="736">
                  <c:v>44063</c:v>
                </c:pt>
                <c:pt idx="737">
                  <c:v>44064</c:v>
                </c:pt>
                <c:pt idx="738">
                  <c:v>44067</c:v>
                </c:pt>
                <c:pt idx="739">
                  <c:v>44068</c:v>
                </c:pt>
                <c:pt idx="740">
                  <c:v>44069</c:v>
                </c:pt>
                <c:pt idx="741">
                  <c:v>44070</c:v>
                </c:pt>
                <c:pt idx="742">
                  <c:v>44071</c:v>
                </c:pt>
                <c:pt idx="743">
                  <c:v>44074</c:v>
                </c:pt>
                <c:pt idx="744">
                  <c:v>44075</c:v>
                </c:pt>
                <c:pt idx="745">
                  <c:v>44076</c:v>
                </c:pt>
                <c:pt idx="746">
                  <c:v>44077</c:v>
                </c:pt>
                <c:pt idx="747">
                  <c:v>44078</c:v>
                </c:pt>
                <c:pt idx="748">
                  <c:v>44081</c:v>
                </c:pt>
                <c:pt idx="749">
                  <c:v>44082</c:v>
                </c:pt>
                <c:pt idx="750">
                  <c:v>44083</c:v>
                </c:pt>
                <c:pt idx="751">
                  <c:v>44084</c:v>
                </c:pt>
                <c:pt idx="752">
                  <c:v>44085</c:v>
                </c:pt>
                <c:pt idx="753">
                  <c:v>44088</c:v>
                </c:pt>
                <c:pt idx="754">
                  <c:v>44089</c:v>
                </c:pt>
                <c:pt idx="755">
                  <c:v>44090</c:v>
                </c:pt>
                <c:pt idx="756">
                  <c:v>44091</c:v>
                </c:pt>
                <c:pt idx="757">
                  <c:v>44095</c:v>
                </c:pt>
                <c:pt idx="758">
                  <c:v>44096</c:v>
                </c:pt>
                <c:pt idx="759">
                  <c:v>44097</c:v>
                </c:pt>
                <c:pt idx="760">
                  <c:v>44098</c:v>
                </c:pt>
                <c:pt idx="761">
                  <c:v>44099</c:v>
                </c:pt>
                <c:pt idx="762">
                  <c:v>44102</c:v>
                </c:pt>
                <c:pt idx="763">
                  <c:v>44103</c:v>
                </c:pt>
                <c:pt idx="764">
                  <c:v>44104</c:v>
                </c:pt>
                <c:pt idx="765">
                  <c:v>44105</c:v>
                </c:pt>
                <c:pt idx="766">
                  <c:v>44106</c:v>
                </c:pt>
                <c:pt idx="767">
                  <c:v>44109</c:v>
                </c:pt>
                <c:pt idx="768">
                  <c:v>44110</c:v>
                </c:pt>
                <c:pt idx="769">
                  <c:v>44111</c:v>
                </c:pt>
                <c:pt idx="770">
                  <c:v>44112</c:v>
                </c:pt>
                <c:pt idx="771">
                  <c:v>44113</c:v>
                </c:pt>
                <c:pt idx="772">
                  <c:v>44117</c:v>
                </c:pt>
                <c:pt idx="773">
                  <c:v>44118</c:v>
                </c:pt>
                <c:pt idx="774">
                  <c:v>44119</c:v>
                </c:pt>
                <c:pt idx="775">
                  <c:v>44120</c:v>
                </c:pt>
                <c:pt idx="776">
                  <c:v>44123</c:v>
                </c:pt>
                <c:pt idx="777">
                  <c:v>44124</c:v>
                </c:pt>
                <c:pt idx="778">
                  <c:v>44125</c:v>
                </c:pt>
                <c:pt idx="779">
                  <c:v>44126</c:v>
                </c:pt>
                <c:pt idx="780">
                  <c:v>44127</c:v>
                </c:pt>
                <c:pt idx="781">
                  <c:v>44130</c:v>
                </c:pt>
                <c:pt idx="782">
                  <c:v>44131</c:v>
                </c:pt>
                <c:pt idx="783">
                  <c:v>44132</c:v>
                </c:pt>
                <c:pt idx="784">
                  <c:v>44133</c:v>
                </c:pt>
                <c:pt idx="785">
                  <c:v>44134</c:v>
                </c:pt>
                <c:pt idx="786">
                  <c:v>44137</c:v>
                </c:pt>
                <c:pt idx="787">
                  <c:v>44138</c:v>
                </c:pt>
                <c:pt idx="788">
                  <c:v>44139</c:v>
                </c:pt>
                <c:pt idx="789">
                  <c:v>44140</c:v>
                </c:pt>
                <c:pt idx="790">
                  <c:v>44141</c:v>
                </c:pt>
                <c:pt idx="791">
                  <c:v>44144</c:v>
                </c:pt>
                <c:pt idx="792">
                  <c:v>44145</c:v>
                </c:pt>
                <c:pt idx="793">
                  <c:v>44146</c:v>
                </c:pt>
                <c:pt idx="794">
                  <c:v>44147</c:v>
                </c:pt>
                <c:pt idx="795">
                  <c:v>44148</c:v>
                </c:pt>
                <c:pt idx="796">
                  <c:v>44151</c:v>
                </c:pt>
                <c:pt idx="797">
                  <c:v>44152</c:v>
                </c:pt>
                <c:pt idx="798">
                  <c:v>44153</c:v>
                </c:pt>
                <c:pt idx="799">
                  <c:v>44154</c:v>
                </c:pt>
                <c:pt idx="800">
                  <c:v>44155</c:v>
                </c:pt>
                <c:pt idx="801">
                  <c:v>44158</c:v>
                </c:pt>
                <c:pt idx="802">
                  <c:v>44159</c:v>
                </c:pt>
                <c:pt idx="803">
                  <c:v>44160</c:v>
                </c:pt>
                <c:pt idx="804">
                  <c:v>44161</c:v>
                </c:pt>
                <c:pt idx="805">
                  <c:v>44162</c:v>
                </c:pt>
                <c:pt idx="806">
                  <c:v>44165</c:v>
                </c:pt>
                <c:pt idx="807">
                  <c:v>44166</c:v>
                </c:pt>
                <c:pt idx="808">
                  <c:v>44167</c:v>
                </c:pt>
                <c:pt idx="809">
                  <c:v>44168</c:v>
                </c:pt>
                <c:pt idx="810">
                  <c:v>44169</c:v>
                </c:pt>
                <c:pt idx="811">
                  <c:v>44172</c:v>
                </c:pt>
                <c:pt idx="812">
                  <c:v>44174</c:v>
                </c:pt>
                <c:pt idx="813">
                  <c:v>44175</c:v>
                </c:pt>
                <c:pt idx="814">
                  <c:v>44176</c:v>
                </c:pt>
                <c:pt idx="815">
                  <c:v>44179</c:v>
                </c:pt>
                <c:pt idx="816">
                  <c:v>44180</c:v>
                </c:pt>
                <c:pt idx="817">
                  <c:v>44181</c:v>
                </c:pt>
                <c:pt idx="818">
                  <c:v>44182</c:v>
                </c:pt>
                <c:pt idx="819">
                  <c:v>44183</c:v>
                </c:pt>
                <c:pt idx="820">
                  <c:v>44186</c:v>
                </c:pt>
                <c:pt idx="821">
                  <c:v>44187</c:v>
                </c:pt>
                <c:pt idx="822">
                  <c:v>44188</c:v>
                </c:pt>
                <c:pt idx="823">
                  <c:v>44189</c:v>
                </c:pt>
                <c:pt idx="824">
                  <c:v>44193</c:v>
                </c:pt>
                <c:pt idx="825">
                  <c:v>44194</c:v>
                </c:pt>
                <c:pt idx="826">
                  <c:v>44195</c:v>
                </c:pt>
                <c:pt idx="827">
                  <c:v>44200</c:v>
                </c:pt>
                <c:pt idx="828">
                  <c:v>44201</c:v>
                </c:pt>
                <c:pt idx="829">
                  <c:v>44202</c:v>
                </c:pt>
                <c:pt idx="830">
                  <c:v>44203</c:v>
                </c:pt>
                <c:pt idx="831">
                  <c:v>44204</c:v>
                </c:pt>
                <c:pt idx="832">
                  <c:v>44207</c:v>
                </c:pt>
                <c:pt idx="833">
                  <c:v>44208</c:v>
                </c:pt>
                <c:pt idx="834">
                  <c:v>44209</c:v>
                </c:pt>
                <c:pt idx="835">
                  <c:v>44210</c:v>
                </c:pt>
                <c:pt idx="836">
                  <c:v>44211</c:v>
                </c:pt>
                <c:pt idx="837">
                  <c:v>44214</c:v>
                </c:pt>
                <c:pt idx="838">
                  <c:v>44215</c:v>
                </c:pt>
                <c:pt idx="839">
                  <c:v>44216</c:v>
                </c:pt>
                <c:pt idx="840">
                  <c:v>44217</c:v>
                </c:pt>
                <c:pt idx="841">
                  <c:v>44218</c:v>
                </c:pt>
                <c:pt idx="842">
                  <c:v>44221</c:v>
                </c:pt>
                <c:pt idx="843">
                  <c:v>44222</c:v>
                </c:pt>
                <c:pt idx="844">
                  <c:v>44223</c:v>
                </c:pt>
                <c:pt idx="845">
                  <c:v>44224</c:v>
                </c:pt>
                <c:pt idx="846">
                  <c:v>44225</c:v>
                </c:pt>
                <c:pt idx="847">
                  <c:v>44228</c:v>
                </c:pt>
                <c:pt idx="848">
                  <c:v>44229</c:v>
                </c:pt>
                <c:pt idx="849">
                  <c:v>44230</c:v>
                </c:pt>
                <c:pt idx="850">
                  <c:v>44231</c:v>
                </c:pt>
                <c:pt idx="851">
                  <c:v>44232</c:v>
                </c:pt>
                <c:pt idx="852">
                  <c:v>44235</c:v>
                </c:pt>
                <c:pt idx="853">
                  <c:v>44236</c:v>
                </c:pt>
                <c:pt idx="854">
                  <c:v>44237</c:v>
                </c:pt>
                <c:pt idx="855">
                  <c:v>44238</c:v>
                </c:pt>
                <c:pt idx="856">
                  <c:v>44239</c:v>
                </c:pt>
                <c:pt idx="857">
                  <c:v>44242</c:v>
                </c:pt>
                <c:pt idx="858">
                  <c:v>44243</c:v>
                </c:pt>
                <c:pt idx="859">
                  <c:v>44244</c:v>
                </c:pt>
                <c:pt idx="860">
                  <c:v>44245</c:v>
                </c:pt>
                <c:pt idx="861">
                  <c:v>44246</c:v>
                </c:pt>
                <c:pt idx="862">
                  <c:v>44249</c:v>
                </c:pt>
                <c:pt idx="863">
                  <c:v>44250</c:v>
                </c:pt>
                <c:pt idx="864">
                  <c:v>44251</c:v>
                </c:pt>
                <c:pt idx="865">
                  <c:v>44252</c:v>
                </c:pt>
                <c:pt idx="866">
                  <c:v>44253</c:v>
                </c:pt>
                <c:pt idx="867">
                  <c:v>44256</c:v>
                </c:pt>
                <c:pt idx="868">
                  <c:v>44257</c:v>
                </c:pt>
                <c:pt idx="869">
                  <c:v>44258</c:v>
                </c:pt>
                <c:pt idx="870">
                  <c:v>44259</c:v>
                </c:pt>
                <c:pt idx="871">
                  <c:v>44260</c:v>
                </c:pt>
                <c:pt idx="872">
                  <c:v>44263</c:v>
                </c:pt>
                <c:pt idx="873">
                  <c:v>44264</c:v>
                </c:pt>
                <c:pt idx="874">
                  <c:v>44265</c:v>
                </c:pt>
                <c:pt idx="875">
                  <c:v>44266</c:v>
                </c:pt>
                <c:pt idx="876">
                  <c:v>44267</c:v>
                </c:pt>
                <c:pt idx="877">
                  <c:v>44270</c:v>
                </c:pt>
                <c:pt idx="878">
                  <c:v>44271</c:v>
                </c:pt>
                <c:pt idx="879">
                  <c:v>44272</c:v>
                </c:pt>
                <c:pt idx="880">
                  <c:v>44273</c:v>
                </c:pt>
                <c:pt idx="881">
                  <c:v>44274</c:v>
                </c:pt>
                <c:pt idx="882">
                  <c:v>44277</c:v>
                </c:pt>
                <c:pt idx="883">
                  <c:v>44278</c:v>
                </c:pt>
                <c:pt idx="884">
                  <c:v>44279</c:v>
                </c:pt>
                <c:pt idx="885">
                  <c:v>44280</c:v>
                </c:pt>
                <c:pt idx="886">
                  <c:v>44281</c:v>
                </c:pt>
                <c:pt idx="887">
                  <c:v>44284</c:v>
                </c:pt>
                <c:pt idx="888">
                  <c:v>44285</c:v>
                </c:pt>
                <c:pt idx="889">
                  <c:v>44286</c:v>
                </c:pt>
                <c:pt idx="890">
                  <c:v>44287</c:v>
                </c:pt>
                <c:pt idx="891">
                  <c:v>44291</c:v>
                </c:pt>
                <c:pt idx="892">
                  <c:v>44292</c:v>
                </c:pt>
                <c:pt idx="893">
                  <c:v>44293</c:v>
                </c:pt>
                <c:pt idx="894">
                  <c:v>44294</c:v>
                </c:pt>
                <c:pt idx="895">
                  <c:v>44295</c:v>
                </c:pt>
                <c:pt idx="896">
                  <c:v>44298</c:v>
                </c:pt>
                <c:pt idx="897">
                  <c:v>44299</c:v>
                </c:pt>
                <c:pt idx="898">
                  <c:v>44300</c:v>
                </c:pt>
                <c:pt idx="899">
                  <c:v>44301</c:v>
                </c:pt>
                <c:pt idx="900">
                  <c:v>44302</c:v>
                </c:pt>
                <c:pt idx="901">
                  <c:v>44305</c:v>
                </c:pt>
                <c:pt idx="902">
                  <c:v>44306</c:v>
                </c:pt>
                <c:pt idx="903">
                  <c:v>44307</c:v>
                </c:pt>
                <c:pt idx="904">
                  <c:v>44308</c:v>
                </c:pt>
                <c:pt idx="905">
                  <c:v>44309</c:v>
                </c:pt>
                <c:pt idx="906">
                  <c:v>44312</c:v>
                </c:pt>
                <c:pt idx="907">
                  <c:v>44313</c:v>
                </c:pt>
                <c:pt idx="908">
                  <c:v>44314</c:v>
                </c:pt>
                <c:pt idx="909">
                  <c:v>44315</c:v>
                </c:pt>
                <c:pt idx="910">
                  <c:v>44316</c:v>
                </c:pt>
                <c:pt idx="911">
                  <c:v>44319</c:v>
                </c:pt>
                <c:pt idx="912">
                  <c:v>44320</c:v>
                </c:pt>
                <c:pt idx="913">
                  <c:v>44321</c:v>
                </c:pt>
                <c:pt idx="914">
                  <c:v>44322</c:v>
                </c:pt>
                <c:pt idx="915">
                  <c:v>44323</c:v>
                </c:pt>
                <c:pt idx="916">
                  <c:v>44326</c:v>
                </c:pt>
                <c:pt idx="917">
                  <c:v>44327</c:v>
                </c:pt>
                <c:pt idx="918">
                  <c:v>44328</c:v>
                </c:pt>
                <c:pt idx="919">
                  <c:v>44329</c:v>
                </c:pt>
                <c:pt idx="920">
                  <c:v>44330</c:v>
                </c:pt>
                <c:pt idx="921">
                  <c:v>44333</c:v>
                </c:pt>
                <c:pt idx="922">
                  <c:v>44334</c:v>
                </c:pt>
                <c:pt idx="923">
                  <c:v>44335</c:v>
                </c:pt>
                <c:pt idx="924">
                  <c:v>44336</c:v>
                </c:pt>
                <c:pt idx="925">
                  <c:v>44340</c:v>
                </c:pt>
                <c:pt idx="926">
                  <c:v>44341</c:v>
                </c:pt>
                <c:pt idx="927">
                  <c:v>44342</c:v>
                </c:pt>
                <c:pt idx="928">
                  <c:v>44343</c:v>
                </c:pt>
                <c:pt idx="929">
                  <c:v>44344</c:v>
                </c:pt>
                <c:pt idx="930">
                  <c:v>44347</c:v>
                </c:pt>
                <c:pt idx="931">
                  <c:v>44348</c:v>
                </c:pt>
                <c:pt idx="932">
                  <c:v>44349</c:v>
                </c:pt>
                <c:pt idx="933">
                  <c:v>44350</c:v>
                </c:pt>
                <c:pt idx="934">
                  <c:v>44351</c:v>
                </c:pt>
                <c:pt idx="935">
                  <c:v>44354</c:v>
                </c:pt>
                <c:pt idx="936">
                  <c:v>44355</c:v>
                </c:pt>
                <c:pt idx="937">
                  <c:v>44356</c:v>
                </c:pt>
                <c:pt idx="938">
                  <c:v>44357</c:v>
                </c:pt>
                <c:pt idx="939">
                  <c:v>44358</c:v>
                </c:pt>
                <c:pt idx="940">
                  <c:v>44361</c:v>
                </c:pt>
                <c:pt idx="941">
                  <c:v>44362</c:v>
                </c:pt>
                <c:pt idx="942">
                  <c:v>44363</c:v>
                </c:pt>
                <c:pt idx="943">
                  <c:v>44364</c:v>
                </c:pt>
                <c:pt idx="944">
                  <c:v>44365</c:v>
                </c:pt>
                <c:pt idx="945">
                  <c:v>44369</c:v>
                </c:pt>
                <c:pt idx="946">
                  <c:v>44370</c:v>
                </c:pt>
                <c:pt idx="947">
                  <c:v>44371</c:v>
                </c:pt>
                <c:pt idx="948">
                  <c:v>44372</c:v>
                </c:pt>
                <c:pt idx="949">
                  <c:v>44376</c:v>
                </c:pt>
                <c:pt idx="950">
                  <c:v>44377</c:v>
                </c:pt>
                <c:pt idx="951">
                  <c:v>44378</c:v>
                </c:pt>
                <c:pt idx="952">
                  <c:v>44379</c:v>
                </c:pt>
                <c:pt idx="953">
                  <c:v>44382</c:v>
                </c:pt>
                <c:pt idx="954">
                  <c:v>44383</c:v>
                </c:pt>
                <c:pt idx="955">
                  <c:v>44384</c:v>
                </c:pt>
                <c:pt idx="956">
                  <c:v>44385</c:v>
                </c:pt>
                <c:pt idx="957">
                  <c:v>44386</c:v>
                </c:pt>
                <c:pt idx="958">
                  <c:v>44389</c:v>
                </c:pt>
                <c:pt idx="959">
                  <c:v>44390</c:v>
                </c:pt>
                <c:pt idx="960">
                  <c:v>44391</c:v>
                </c:pt>
                <c:pt idx="961">
                  <c:v>44392</c:v>
                </c:pt>
                <c:pt idx="962">
                  <c:v>44396</c:v>
                </c:pt>
                <c:pt idx="963">
                  <c:v>44397</c:v>
                </c:pt>
                <c:pt idx="964">
                  <c:v>44398</c:v>
                </c:pt>
                <c:pt idx="965">
                  <c:v>44399</c:v>
                </c:pt>
                <c:pt idx="966">
                  <c:v>44400</c:v>
                </c:pt>
                <c:pt idx="967">
                  <c:v>44403</c:v>
                </c:pt>
                <c:pt idx="968">
                  <c:v>44404</c:v>
                </c:pt>
                <c:pt idx="969">
                  <c:v>44405</c:v>
                </c:pt>
                <c:pt idx="970">
                  <c:v>44406</c:v>
                </c:pt>
                <c:pt idx="971">
                  <c:v>44407</c:v>
                </c:pt>
                <c:pt idx="972">
                  <c:v>44410</c:v>
                </c:pt>
                <c:pt idx="973">
                  <c:v>44411</c:v>
                </c:pt>
                <c:pt idx="974">
                  <c:v>44412</c:v>
                </c:pt>
                <c:pt idx="975">
                  <c:v>44413</c:v>
                </c:pt>
                <c:pt idx="976">
                  <c:v>44414</c:v>
                </c:pt>
                <c:pt idx="977">
                  <c:v>44417</c:v>
                </c:pt>
                <c:pt idx="978">
                  <c:v>44418</c:v>
                </c:pt>
                <c:pt idx="979">
                  <c:v>44419</c:v>
                </c:pt>
                <c:pt idx="980">
                  <c:v>44420</c:v>
                </c:pt>
                <c:pt idx="981">
                  <c:v>44421</c:v>
                </c:pt>
                <c:pt idx="982">
                  <c:v>44424</c:v>
                </c:pt>
                <c:pt idx="983">
                  <c:v>44425</c:v>
                </c:pt>
                <c:pt idx="984">
                  <c:v>44426</c:v>
                </c:pt>
                <c:pt idx="985">
                  <c:v>44427</c:v>
                </c:pt>
                <c:pt idx="986">
                  <c:v>44428</c:v>
                </c:pt>
                <c:pt idx="987">
                  <c:v>44431</c:v>
                </c:pt>
                <c:pt idx="988">
                  <c:v>44432</c:v>
                </c:pt>
                <c:pt idx="989">
                  <c:v>44433</c:v>
                </c:pt>
                <c:pt idx="990">
                  <c:v>44434</c:v>
                </c:pt>
                <c:pt idx="991">
                  <c:v>44435</c:v>
                </c:pt>
                <c:pt idx="992">
                  <c:v>44438</c:v>
                </c:pt>
                <c:pt idx="993">
                  <c:v>44439</c:v>
                </c:pt>
                <c:pt idx="994">
                  <c:v>44440</c:v>
                </c:pt>
                <c:pt idx="995">
                  <c:v>44441</c:v>
                </c:pt>
                <c:pt idx="996">
                  <c:v>44442</c:v>
                </c:pt>
                <c:pt idx="997">
                  <c:v>44445</c:v>
                </c:pt>
                <c:pt idx="998">
                  <c:v>44446</c:v>
                </c:pt>
                <c:pt idx="999">
                  <c:v>44447</c:v>
                </c:pt>
                <c:pt idx="1000">
                  <c:v>44448</c:v>
                </c:pt>
                <c:pt idx="1001">
                  <c:v>44449</c:v>
                </c:pt>
                <c:pt idx="1002">
                  <c:v>44452</c:v>
                </c:pt>
                <c:pt idx="1003">
                  <c:v>44453</c:v>
                </c:pt>
                <c:pt idx="1004">
                  <c:v>44454</c:v>
                </c:pt>
                <c:pt idx="1005">
                  <c:v>44455</c:v>
                </c:pt>
                <c:pt idx="1006">
                  <c:v>44459</c:v>
                </c:pt>
                <c:pt idx="1007">
                  <c:v>44460</c:v>
                </c:pt>
                <c:pt idx="1008">
                  <c:v>44461</c:v>
                </c:pt>
                <c:pt idx="1009">
                  <c:v>44462</c:v>
                </c:pt>
                <c:pt idx="1010">
                  <c:v>44463</c:v>
                </c:pt>
                <c:pt idx="1011">
                  <c:v>44466</c:v>
                </c:pt>
                <c:pt idx="1012">
                  <c:v>44467</c:v>
                </c:pt>
                <c:pt idx="1013">
                  <c:v>44468</c:v>
                </c:pt>
                <c:pt idx="1014">
                  <c:v>44469</c:v>
                </c:pt>
                <c:pt idx="1015">
                  <c:v>44470</c:v>
                </c:pt>
                <c:pt idx="1016">
                  <c:v>44473</c:v>
                </c:pt>
                <c:pt idx="1017">
                  <c:v>44474</c:v>
                </c:pt>
                <c:pt idx="1018">
                  <c:v>44475</c:v>
                </c:pt>
                <c:pt idx="1019">
                  <c:v>44476</c:v>
                </c:pt>
                <c:pt idx="1020">
                  <c:v>44477</c:v>
                </c:pt>
                <c:pt idx="1021">
                  <c:v>44481</c:v>
                </c:pt>
                <c:pt idx="1022">
                  <c:v>44482</c:v>
                </c:pt>
                <c:pt idx="1023">
                  <c:v>44483</c:v>
                </c:pt>
                <c:pt idx="1024">
                  <c:v>44484</c:v>
                </c:pt>
                <c:pt idx="1025">
                  <c:v>44487</c:v>
                </c:pt>
                <c:pt idx="1026">
                  <c:v>44488</c:v>
                </c:pt>
                <c:pt idx="1027">
                  <c:v>44489</c:v>
                </c:pt>
                <c:pt idx="1028">
                  <c:v>44490</c:v>
                </c:pt>
                <c:pt idx="1029">
                  <c:v>44491</c:v>
                </c:pt>
                <c:pt idx="1030">
                  <c:v>44494</c:v>
                </c:pt>
                <c:pt idx="1031">
                  <c:v>44495</c:v>
                </c:pt>
                <c:pt idx="1032">
                  <c:v>44496</c:v>
                </c:pt>
                <c:pt idx="1033">
                  <c:v>44497</c:v>
                </c:pt>
                <c:pt idx="1034">
                  <c:v>44498</c:v>
                </c:pt>
                <c:pt idx="1035">
                  <c:v>44502</c:v>
                </c:pt>
                <c:pt idx="1036">
                  <c:v>44503</c:v>
                </c:pt>
                <c:pt idx="1037">
                  <c:v>44504</c:v>
                </c:pt>
                <c:pt idx="1038">
                  <c:v>44505</c:v>
                </c:pt>
                <c:pt idx="1039">
                  <c:v>44508</c:v>
                </c:pt>
                <c:pt idx="1040">
                  <c:v>44509</c:v>
                </c:pt>
                <c:pt idx="1041">
                  <c:v>44510</c:v>
                </c:pt>
                <c:pt idx="1042">
                  <c:v>44511</c:v>
                </c:pt>
                <c:pt idx="1043">
                  <c:v>44512</c:v>
                </c:pt>
                <c:pt idx="1044">
                  <c:v>44515</c:v>
                </c:pt>
                <c:pt idx="1045">
                  <c:v>44516</c:v>
                </c:pt>
                <c:pt idx="1046">
                  <c:v>44517</c:v>
                </c:pt>
                <c:pt idx="1047">
                  <c:v>44518</c:v>
                </c:pt>
                <c:pt idx="1048">
                  <c:v>44519</c:v>
                </c:pt>
                <c:pt idx="1049">
                  <c:v>44522</c:v>
                </c:pt>
                <c:pt idx="1050">
                  <c:v>44523</c:v>
                </c:pt>
                <c:pt idx="1051">
                  <c:v>44524</c:v>
                </c:pt>
                <c:pt idx="1052">
                  <c:v>44525</c:v>
                </c:pt>
                <c:pt idx="1053">
                  <c:v>44526</c:v>
                </c:pt>
                <c:pt idx="1054">
                  <c:v>44529</c:v>
                </c:pt>
                <c:pt idx="1055">
                  <c:v>44530</c:v>
                </c:pt>
                <c:pt idx="1056">
                  <c:v>44531</c:v>
                </c:pt>
                <c:pt idx="1057">
                  <c:v>44532</c:v>
                </c:pt>
                <c:pt idx="1058">
                  <c:v>44533</c:v>
                </c:pt>
                <c:pt idx="1059">
                  <c:v>44536</c:v>
                </c:pt>
                <c:pt idx="1060">
                  <c:v>44537</c:v>
                </c:pt>
                <c:pt idx="1061">
                  <c:v>44539</c:v>
                </c:pt>
                <c:pt idx="1062">
                  <c:v>44540</c:v>
                </c:pt>
                <c:pt idx="1063">
                  <c:v>44543</c:v>
                </c:pt>
                <c:pt idx="1064">
                  <c:v>44544</c:v>
                </c:pt>
                <c:pt idx="1065">
                  <c:v>44545</c:v>
                </c:pt>
                <c:pt idx="1066">
                  <c:v>44546</c:v>
                </c:pt>
                <c:pt idx="1067">
                  <c:v>44547</c:v>
                </c:pt>
                <c:pt idx="1068">
                  <c:v>44550</c:v>
                </c:pt>
                <c:pt idx="1069">
                  <c:v>44551</c:v>
                </c:pt>
                <c:pt idx="1070">
                  <c:v>44552</c:v>
                </c:pt>
                <c:pt idx="1071">
                  <c:v>44553</c:v>
                </c:pt>
                <c:pt idx="1072">
                  <c:v>44554</c:v>
                </c:pt>
                <c:pt idx="1073">
                  <c:v>44557</c:v>
                </c:pt>
                <c:pt idx="1074">
                  <c:v>44558</c:v>
                </c:pt>
                <c:pt idx="1075">
                  <c:v>44559</c:v>
                </c:pt>
                <c:pt idx="1076">
                  <c:v>44560</c:v>
                </c:pt>
                <c:pt idx="1077">
                  <c:v>44564</c:v>
                </c:pt>
                <c:pt idx="1078">
                  <c:v>44565</c:v>
                </c:pt>
                <c:pt idx="1079">
                  <c:v>44566</c:v>
                </c:pt>
                <c:pt idx="1080">
                  <c:v>44567</c:v>
                </c:pt>
                <c:pt idx="1081">
                  <c:v>44568</c:v>
                </c:pt>
                <c:pt idx="1082">
                  <c:v>44571</c:v>
                </c:pt>
                <c:pt idx="1083">
                  <c:v>44572</c:v>
                </c:pt>
                <c:pt idx="1084">
                  <c:v>44573</c:v>
                </c:pt>
                <c:pt idx="1085">
                  <c:v>44574</c:v>
                </c:pt>
                <c:pt idx="1086">
                  <c:v>44575</c:v>
                </c:pt>
                <c:pt idx="1087">
                  <c:v>44578</c:v>
                </c:pt>
                <c:pt idx="1088">
                  <c:v>44579</c:v>
                </c:pt>
                <c:pt idx="1089">
                  <c:v>44580</c:v>
                </c:pt>
                <c:pt idx="1090">
                  <c:v>44581</c:v>
                </c:pt>
                <c:pt idx="1091">
                  <c:v>44582</c:v>
                </c:pt>
                <c:pt idx="1092">
                  <c:v>44585</c:v>
                </c:pt>
                <c:pt idx="1093">
                  <c:v>44586</c:v>
                </c:pt>
                <c:pt idx="1094">
                  <c:v>44587</c:v>
                </c:pt>
                <c:pt idx="1095">
                  <c:v>44588</c:v>
                </c:pt>
                <c:pt idx="1096">
                  <c:v>44589</c:v>
                </c:pt>
                <c:pt idx="1097">
                  <c:v>44592</c:v>
                </c:pt>
                <c:pt idx="1098">
                  <c:v>44593</c:v>
                </c:pt>
                <c:pt idx="1099">
                  <c:v>44594</c:v>
                </c:pt>
                <c:pt idx="1100">
                  <c:v>44595</c:v>
                </c:pt>
                <c:pt idx="1101">
                  <c:v>44596</c:v>
                </c:pt>
                <c:pt idx="1102">
                  <c:v>44599</c:v>
                </c:pt>
                <c:pt idx="1103">
                  <c:v>44600</c:v>
                </c:pt>
                <c:pt idx="1104">
                  <c:v>44601</c:v>
                </c:pt>
                <c:pt idx="1105">
                  <c:v>44602</c:v>
                </c:pt>
                <c:pt idx="1106">
                  <c:v>44603</c:v>
                </c:pt>
                <c:pt idx="1107">
                  <c:v>44606</c:v>
                </c:pt>
                <c:pt idx="1108">
                  <c:v>44607</c:v>
                </c:pt>
                <c:pt idx="1109">
                  <c:v>44608</c:v>
                </c:pt>
                <c:pt idx="1110">
                  <c:v>44609</c:v>
                </c:pt>
                <c:pt idx="1111">
                  <c:v>44610</c:v>
                </c:pt>
                <c:pt idx="1112">
                  <c:v>44613</c:v>
                </c:pt>
                <c:pt idx="1113">
                  <c:v>44614</c:v>
                </c:pt>
                <c:pt idx="1114">
                  <c:v>44615</c:v>
                </c:pt>
                <c:pt idx="1115">
                  <c:v>44616</c:v>
                </c:pt>
                <c:pt idx="1116">
                  <c:v>44617</c:v>
                </c:pt>
                <c:pt idx="1117">
                  <c:v>44620</c:v>
                </c:pt>
                <c:pt idx="1118">
                  <c:v>44621</c:v>
                </c:pt>
                <c:pt idx="1119">
                  <c:v>44622</c:v>
                </c:pt>
                <c:pt idx="1120">
                  <c:v>44623</c:v>
                </c:pt>
                <c:pt idx="1121">
                  <c:v>44624</c:v>
                </c:pt>
                <c:pt idx="1122">
                  <c:v>44627</c:v>
                </c:pt>
                <c:pt idx="1123">
                  <c:v>44628</c:v>
                </c:pt>
                <c:pt idx="1124">
                  <c:v>44629</c:v>
                </c:pt>
                <c:pt idx="1125">
                  <c:v>44630</c:v>
                </c:pt>
                <c:pt idx="1126">
                  <c:v>44631</c:v>
                </c:pt>
                <c:pt idx="1127">
                  <c:v>44634</c:v>
                </c:pt>
                <c:pt idx="1128">
                  <c:v>44635</c:v>
                </c:pt>
                <c:pt idx="1129">
                  <c:v>44636</c:v>
                </c:pt>
                <c:pt idx="1130">
                  <c:v>44637</c:v>
                </c:pt>
                <c:pt idx="1131">
                  <c:v>44638</c:v>
                </c:pt>
                <c:pt idx="1132">
                  <c:v>44641</c:v>
                </c:pt>
                <c:pt idx="1133">
                  <c:v>44642</c:v>
                </c:pt>
                <c:pt idx="1134">
                  <c:v>44643</c:v>
                </c:pt>
                <c:pt idx="1135">
                  <c:v>44644</c:v>
                </c:pt>
                <c:pt idx="1136">
                  <c:v>44645</c:v>
                </c:pt>
                <c:pt idx="1137">
                  <c:v>44648</c:v>
                </c:pt>
                <c:pt idx="1138">
                  <c:v>44649</c:v>
                </c:pt>
                <c:pt idx="1139">
                  <c:v>44650</c:v>
                </c:pt>
                <c:pt idx="1140">
                  <c:v>44651</c:v>
                </c:pt>
                <c:pt idx="1141">
                  <c:v>44652</c:v>
                </c:pt>
                <c:pt idx="1142">
                  <c:v>44655</c:v>
                </c:pt>
                <c:pt idx="1143">
                  <c:v>44656</c:v>
                </c:pt>
                <c:pt idx="1144">
                  <c:v>44657</c:v>
                </c:pt>
                <c:pt idx="1145">
                  <c:v>44658</c:v>
                </c:pt>
                <c:pt idx="1146">
                  <c:v>44659</c:v>
                </c:pt>
                <c:pt idx="1147">
                  <c:v>44662</c:v>
                </c:pt>
                <c:pt idx="1148">
                  <c:v>44663</c:v>
                </c:pt>
                <c:pt idx="1149">
                  <c:v>44664</c:v>
                </c:pt>
                <c:pt idx="1150">
                  <c:v>44665</c:v>
                </c:pt>
                <c:pt idx="1151">
                  <c:v>44669</c:v>
                </c:pt>
                <c:pt idx="1152">
                  <c:v>44670</c:v>
                </c:pt>
                <c:pt idx="1153">
                  <c:v>44671</c:v>
                </c:pt>
                <c:pt idx="1154">
                  <c:v>44672</c:v>
                </c:pt>
                <c:pt idx="1155">
                  <c:v>44673</c:v>
                </c:pt>
                <c:pt idx="1156">
                  <c:v>44676</c:v>
                </c:pt>
                <c:pt idx="1157">
                  <c:v>44677</c:v>
                </c:pt>
                <c:pt idx="1158">
                  <c:v>44678</c:v>
                </c:pt>
                <c:pt idx="1159">
                  <c:v>44679</c:v>
                </c:pt>
                <c:pt idx="1160">
                  <c:v>44680</c:v>
                </c:pt>
                <c:pt idx="1161">
                  <c:v>44683</c:v>
                </c:pt>
                <c:pt idx="1162">
                  <c:v>44684</c:v>
                </c:pt>
                <c:pt idx="1163">
                  <c:v>44685</c:v>
                </c:pt>
                <c:pt idx="1164">
                  <c:v>44686</c:v>
                </c:pt>
                <c:pt idx="1165">
                  <c:v>44687</c:v>
                </c:pt>
                <c:pt idx="1166">
                  <c:v>44690</c:v>
                </c:pt>
                <c:pt idx="1167">
                  <c:v>44691</c:v>
                </c:pt>
                <c:pt idx="1168">
                  <c:v>44692</c:v>
                </c:pt>
                <c:pt idx="1169">
                  <c:v>44693</c:v>
                </c:pt>
                <c:pt idx="1170">
                  <c:v>44694</c:v>
                </c:pt>
                <c:pt idx="1171">
                  <c:v>44697</c:v>
                </c:pt>
                <c:pt idx="1172">
                  <c:v>44698</c:v>
                </c:pt>
                <c:pt idx="1173">
                  <c:v>44699</c:v>
                </c:pt>
                <c:pt idx="1174">
                  <c:v>44700</c:v>
                </c:pt>
                <c:pt idx="1175">
                  <c:v>44701</c:v>
                </c:pt>
                <c:pt idx="1176">
                  <c:v>44704</c:v>
                </c:pt>
                <c:pt idx="1177">
                  <c:v>44705</c:v>
                </c:pt>
                <c:pt idx="1178">
                  <c:v>44706</c:v>
                </c:pt>
                <c:pt idx="1179">
                  <c:v>44707</c:v>
                </c:pt>
                <c:pt idx="1180">
                  <c:v>44708</c:v>
                </c:pt>
                <c:pt idx="1181">
                  <c:v>44711</c:v>
                </c:pt>
                <c:pt idx="1182">
                  <c:v>44712</c:v>
                </c:pt>
                <c:pt idx="1183">
                  <c:v>44713</c:v>
                </c:pt>
                <c:pt idx="1184">
                  <c:v>44714</c:v>
                </c:pt>
                <c:pt idx="1185">
                  <c:v>44715</c:v>
                </c:pt>
                <c:pt idx="1186">
                  <c:v>44718</c:v>
                </c:pt>
                <c:pt idx="1187">
                  <c:v>44719</c:v>
                </c:pt>
                <c:pt idx="1188">
                  <c:v>44720</c:v>
                </c:pt>
                <c:pt idx="1189">
                  <c:v>44721</c:v>
                </c:pt>
                <c:pt idx="1190">
                  <c:v>44722</c:v>
                </c:pt>
                <c:pt idx="1191">
                  <c:v>44725</c:v>
                </c:pt>
                <c:pt idx="1192">
                  <c:v>44726</c:v>
                </c:pt>
                <c:pt idx="1193">
                  <c:v>44727</c:v>
                </c:pt>
                <c:pt idx="1194">
                  <c:v>44728</c:v>
                </c:pt>
                <c:pt idx="1195">
                  <c:v>44729</c:v>
                </c:pt>
                <c:pt idx="1196">
                  <c:v>44732</c:v>
                </c:pt>
                <c:pt idx="1197">
                  <c:v>44734</c:v>
                </c:pt>
                <c:pt idx="1198">
                  <c:v>44735</c:v>
                </c:pt>
                <c:pt idx="1199">
                  <c:v>44736</c:v>
                </c:pt>
                <c:pt idx="1200">
                  <c:v>44740</c:v>
                </c:pt>
                <c:pt idx="1201">
                  <c:v>44741</c:v>
                </c:pt>
                <c:pt idx="1202">
                  <c:v>44742</c:v>
                </c:pt>
                <c:pt idx="1203">
                  <c:v>44743</c:v>
                </c:pt>
                <c:pt idx="1204">
                  <c:v>44746</c:v>
                </c:pt>
                <c:pt idx="1205">
                  <c:v>44747</c:v>
                </c:pt>
                <c:pt idx="1206">
                  <c:v>44748</c:v>
                </c:pt>
                <c:pt idx="1207">
                  <c:v>44749</c:v>
                </c:pt>
                <c:pt idx="1208">
                  <c:v>44750</c:v>
                </c:pt>
                <c:pt idx="1209">
                  <c:v>44753</c:v>
                </c:pt>
                <c:pt idx="1210">
                  <c:v>44754</c:v>
                </c:pt>
                <c:pt idx="1211">
                  <c:v>44755</c:v>
                </c:pt>
                <c:pt idx="1212">
                  <c:v>44756</c:v>
                </c:pt>
                <c:pt idx="1213">
                  <c:v>44757</c:v>
                </c:pt>
                <c:pt idx="1214">
                  <c:v>44760</c:v>
                </c:pt>
                <c:pt idx="1215">
                  <c:v>44761</c:v>
                </c:pt>
                <c:pt idx="1216">
                  <c:v>44762</c:v>
                </c:pt>
                <c:pt idx="1217">
                  <c:v>44763</c:v>
                </c:pt>
                <c:pt idx="1218">
                  <c:v>44764</c:v>
                </c:pt>
                <c:pt idx="1219">
                  <c:v>44767</c:v>
                </c:pt>
                <c:pt idx="1220">
                  <c:v>44768</c:v>
                </c:pt>
                <c:pt idx="1221">
                  <c:v>44769</c:v>
                </c:pt>
                <c:pt idx="1222">
                  <c:v>44770</c:v>
                </c:pt>
                <c:pt idx="1223">
                  <c:v>44771</c:v>
                </c:pt>
                <c:pt idx="1224">
                  <c:v>44774</c:v>
                </c:pt>
                <c:pt idx="1225">
                  <c:v>44775</c:v>
                </c:pt>
                <c:pt idx="1226">
                  <c:v>44776</c:v>
                </c:pt>
                <c:pt idx="1227">
                  <c:v>44777</c:v>
                </c:pt>
                <c:pt idx="1228">
                  <c:v>44778</c:v>
                </c:pt>
                <c:pt idx="1229">
                  <c:v>44781</c:v>
                </c:pt>
                <c:pt idx="1230">
                  <c:v>44782</c:v>
                </c:pt>
                <c:pt idx="1231">
                  <c:v>44783</c:v>
                </c:pt>
                <c:pt idx="1232">
                  <c:v>44784</c:v>
                </c:pt>
                <c:pt idx="1233">
                  <c:v>44785</c:v>
                </c:pt>
                <c:pt idx="1234">
                  <c:v>44789</c:v>
                </c:pt>
                <c:pt idx="1235">
                  <c:v>44790</c:v>
                </c:pt>
                <c:pt idx="1236">
                  <c:v>44791</c:v>
                </c:pt>
                <c:pt idx="1237">
                  <c:v>44792</c:v>
                </c:pt>
                <c:pt idx="1238">
                  <c:v>44795</c:v>
                </c:pt>
                <c:pt idx="1239">
                  <c:v>44796</c:v>
                </c:pt>
                <c:pt idx="1240">
                  <c:v>44797</c:v>
                </c:pt>
                <c:pt idx="1241">
                  <c:v>44798</c:v>
                </c:pt>
                <c:pt idx="1242">
                  <c:v>44799</c:v>
                </c:pt>
                <c:pt idx="1243">
                  <c:v>44802</c:v>
                </c:pt>
                <c:pt idx="1244">
                  <c:v>44803</c:v>
                </c:pt>
                <c:pt idx="1245">
                  <c:v>44804</c:v>
                </c:pt>
                <c:pt idx="1246">
                  <c:v>44805</c:v>
                </c:pt>
                <c:pt idx="1247">
                  <c:v>44806</c:v>
                </c:pt>
                <c:pt idx="1248">
                  <c:v>44809</c:v>
                </c:pt>
                <c:pt idx="1249">
                  <c:v>44810</c:v>
                </c:pt>
                <c:pt idx="1250">
                  <c:v>44811</c:v>
                </c:pt>
                <c:pt idx="1251">
                  <c:v>44812</c:v>
                </c:pt>
                <c:pt idx="1252">
                  <c:v>44813</c:v>
                </c:pt>
                <c:pt idx="1253">
                  <c:v>44816</c:v>
                </c:pt>
                <c:pt idx="1254">
                  <c:v>44817</c:v>
                </c:pt>
                <c:pt idx="1255">
                  <c:v>44818</c:v>
                </c:pt>
                <c:pt idx="1256">
                  <c:v>44819</c:v>
                </c:pt>
                <c:pt idx="1257">
                  <c:v>44824</c:v>
                </c:pt>
                <c:pt idx="1258">
                  <c:v>44825</c:v>
                </c:pt>
                <c:pt idx="1259">
                  <c:v>44826</c:v>
                </c:pt>
                <c:pt idx="1260">
                  <c:v>44827</c:v>
                </c:pt>
                <c:pt idx="1261">
                  <c:v>44830</c:v>
                </c:pt>
                <c:pt idx="1262">
                  <c:v>44831</c:v>
                </c:pt>
                <c:pt idx="1263">
                  <c:v>44832</c:v>
                </c:pt>
                <c:pt idx="1264">
                  <c:v>44833</c:v>
                </c:pt>
                <c:pt idx="1265">
                  <c:v>44834</c:v>
                </c:pt>
                <c:pt idx="1266">
                  <c:v>44837</c:v>
                </c:pt>
                <c:pt idx="1267">
                  <c:v>44838</c:v>
                </c:pt>
                <c:pt idx="1268">
                  <c:v>44839</c:v>
                </c:pt>
                <c:pt idx="1269">
                  <c:v>44840</c:v>
                </c:pt>
                <c:pt idx="1270">
                  <c:v>44841</c:v>
                </c:pt>
                <c:pt idx="1271">
                  <c:v>44845</c:v>
                </c:pt>
                <c:pt idx="1272">
                  <c:v>44846</c:v>
                </c:pt>
                <c:pt idx="1273">
                  <c:v>44847</c:v>
                </c:pt>
                <c:pt idx="1274">
                  <c:v>44848</c:v>
                </c:pt>
                <c:pt idx="1275">
                  <c:v>44851</c:v>
                </c:pt>
                <c:pt idx="1276">
                  <c:v>44852</c:v>
                </c:pt>
                <c:pt idx="1277">
                  <c:v>44853</c:v>
                </c:pt>
                <c:pt idx="1278">
                  <c:v>44854</c:v>
                </c:pt>
                <c:pt idx="1279">
                  <c:v>44855</c:v>
                </c:pt>
                <c:pt idx="1280">
                  <c:v>44858</c:v>
                </c:pt>
                <c:pt idx="1281">
                  <c:v>44859</c:v>
                </c:pt>
                <c:pt idx="1282">
                  <c:v>44860</c:v>
                </c:pt>
                <c:pt idx="1283">
                  <c:v>44861</c:v>
                </c:pt>
                <c:pt idx="1284">
                  <c:v>44862</c:v>
                </c:pt>
                <c:pt idx="1285">
                  <c:v>44867</c:v>
                </c:pt>
                <c:pt idx="1286">
                  <c:v>44868</c:v>
                </c:pt>
                <c:pt idx="1287">
                  <c:v>44869</c:v>
                </c:pt>
                <c:pt idx="1288">
                  <c:v>44872</c:v>
                </c:pt>
                <c:pt idx="1289">
                  <c:v>44873</c:v>
                </c:pt>
                <c:pt idx="1290">
                  <c:v>44874</c:v>
                </c:pt>
                <c:pt idx="1291">
                  <c:v>44875</c:v>
                </c:pt>
                <c:pt idx="1292">
                  <c:v>44876</c:v>
                </c:pt>
                <c:pt idx="1293">
                  <c:v>44879</c:v>
                </c:pt>
                <c:pt idx="1294">
                  <c:v>44880</c:v>
                </c:pt>
                <c:pt idx="1295">
                  <c:v>44881</c:v>
                </c:pt>
                <c:pt idx="1296">
                  <c:v>44882</c:v>
                </c:pt>
                <c:pt idx="1297">
                  <c:v>44883</c:v>
                </c:pt>
                <c:pt idx="1298">
                  <c:v>44886</c:v>
                </c:pt>
                <c:pt idx="1299">
                  <c:v>44887</c:v>
                </c:pt>
                <c:pt idx="1300">
                  <c:v>44888</c:v>
                </c:pt>
                <c:pt idx="1301">
                  <c:v>44889</c:v>
                </c:pt>
                <c:pt idx="1302">
                  <c:v>44890</c:v>
                </c:pt>
                <c:pt idx="1303">
                  <c:v>44893</c:v>
                </c:pt>
                <c:pt idx="1304">
                  <c:v>44894</c:v>
                </c:pt>
                <c:pt idx="1305">
                  <c:v>44895</c:v>
                </c:pt>
                <c:pt idx="1306">
                  <c:v>44896</c:v>
                </c:pt>
                <c:pt idx="1307">
                  <c:v>44897</c:v>
                </c:pt>
                <c:pt idx="1308">
                  <c:v>44900</c:v>
                </c:pt>
                <c:pt idx="1309">
                  <c:v>44901</c:v>
                </c:pt>
                <c:pt idx="1310">
                  <c:v>44902</c:v>
                </c:pt>
                <c:pt idx="1311">
                  <c:v>44904</c:v>
                </c:pt>
                <c:pt idx="1312">
                  <c:v>44907</c:v>
                </c:pt>
                <c:pt idx="1313">
                  <c:v>44908</c:v>
                </c:pt>
                <c:pt idx="1314">
                  <c:v>44909</c:v>
                </c:pt>
                <c:pt idx="1315">
                  <c:v>44910</c:v>
                </c:pt>
                <c:pt idx="1316">
                  <c:v>44911</c:v>
                </c:pt>
                <c:pt idx="1317">
                  <c:v>44914</c:v>
                </c:pt>
                <c:pt idx="1318">
                  <c:v>44915</c:v>
                </c:pt>
                <c:pt idx="1319">
                  <c:v>44916</c:v>
                </c:pt>
                <c:pt idx="1320">
                  <c:v>44917</c:v>
                </c:pt>
                <c:pt idx="1321">
                  <c:v>44918</c:v>
                </c:pt>
                <c:pt idx="1322">
                  <c:v>44921</c:v>
                </c:pt>
                <c:pt idx="1323">
                  <c:v>44922</c:v>
                </c:pt>
                <c:pt idx="1324">
                  <c:v>44923</c:v>
                </c:pt>
                <c:pt idx="1325">
                  <c:v>44924</c:v>
                </c:pt>
                <c:pt idx="1326">
                  <c:v>44925</c:v>
                </c:pt>
                <c:pt idx="1327">
                  <c:v>44929</c:v>
                </c:pt>
                <c:pt idx="1328">
                  <c:v>44930</c:v>
                </c:pt>
                <c:pt idx="1329">
                  <c:v>44931</c:v>
                </c:pt>
                <c:pt idx="1330">
                  <c:v>44932</c:v>
                </c:pt>
                <c:pt idx="1331">
                  <c:v>44935</c:v>
                </c:pt>
                <c:pt idx="1332">
                  <c:v>44936</c:v>
                </c:pt>
                <c:pt idx="1333">
                  <c:v>44937</c:v>
                </c:pt>
                <c:pt idx="1334">
                  <c:v>44938</c:v>
                </c:pt>
                <c:pt idx="1335">
                  <c:v>44939</c:v>
                </c:pt>
                <c:pt idx="1336">
                  <c:v>44942</c:v>
                </c:pt>
                <c:pt idx="1337">
                  <c:v>44943</c:v>
                </c:pt>
                <c:pt idx="1338">
                  <c:v>44944</c:v>
                </c:pt>
                <c:pt idx="1339">
                  <c:v>44945</c:v>
                </c:pt>
                <c:pt idx="1340">
                  <c:v>44946</c:v>
                </c:pt>
                <c:pt idx="1341">
                  <c:v>44949</c:v>
                </c:pt>
                <c:pt idx="1342">
                  <c:v>44950</c:v>
                </c:pt>
                <c:pt idx="1343">
                  <c:v>44951</c:v>
                </c:pt>
                <c:pt idx="1344">
                  <c:v>44952</c:v>
                </c:pt>
                <c:pt idx="1345">
                  <c:v>44953</c:v>
                </c:pt>
                <c:pt idx="1346">
                  <c:v>44956</c:v>
                </c:pt>
                <c:pt idx="1347">
                  <c:v>44957</c:v>
                </c:pt>
                <c:pt idx="1348">
                  <c:v>44958</c:v>
                </c:pt>
                <c:pt idx="1349">
                  <c:v>44959</c:v>
                </c:pt>
                <c:pt idx="1350">
                  <c:v>44960</c:v>
                </c:pt>
                <c:pt idx="1351">
                  <c:v>44963</c:v>
                </c:pt>
                <c:pt idx="1352">
                  <c:v>44964</c:v>
                </c:pt>
                <c:pt idx="1353">
                  <c:v>44965</c:v>
                </c:pt>
                <c:pt idx="1354">
                  <c:v>44966</c:v>
                </c:pt>
                <c:pt idx="1355">
                  <c:v>44967</c:v>
                </c:pt>
                <c:pt idx="1356">
                  <c:v>44970</c:v>
                </c:pt>
                <c:pt idx="1357">
                  <c:v>44971</c:v>
                </c:pt>
                <c:pt idx="1358">
                  <c:v>44972</c:v>
                </c:pt>
                <c:pt idx="1359">
                  <c:v>44973</c:v>
                </c:pt>
                <c:pt idx="1360">
                  <c:v>44974</c:v>
                </c:pt>
                <c:pt idx="1361">
                  <c:v>44977</c:v>
                </c:pt>
                <c:pt idx="1362">
                  <c:v>44978</c:v>
                </c:pt>
                <c:pt idx="1363">
                  <c:v>44979</c:v>
                </c:pt>
                <c:pt idx="1364">
                  <c:v>44980</c:v>
                </c:pt>
                <c:pt idx="1365">
                  <c:v>44981</c:v>
                </c:pt>
                <c:pt idx="1366">
                  <c:v>44984</c:v>
                </c:pt>
                <c:pt idx="1367">
                  <c:v>44985</c:v>
                </c:pt>
                <c:pt idx="1368">
                  <c:v>44986</c:v>
                </c:pt>
                <c:pt idx="1369">
                  <c:v>44987</c:v>
                </c:pt>
                <c:pt idx="1370">
                  <c:v>44988</c:v>
                </c:pt>
                <c:pt idx="1371">
                  <c:v>44991</c:v>
                </c:pt>
                <c:pt idx="1372">
                  <c:v>44992</c:v>
                </c:pt>
                <c:pt idx="1373">
                  <c:v>44993</c:v>
                </c:pt>
                <c:pt idx="1374">
                  <c:v>44994</c:v>
                </c:pt>
                <c:pt idx="1375">
                  <c:v>44995</c:v>
                </c:pt>
                <c:pt idx="1376">
                  <c:v>44998</c:v>
                </c:pt>
                <c:pt idx="1377">
                  <c:v>44999</c:v>
                </c:pt>
                <c:pt idx="1378">
                  <c:v>45000</c:v>
                </c:pt>
                <c:pt idx="1379">
                  <c:v>45001</c:v>
                </c:pt>
                <c:pt idx="1380">
                  <c:v>45002</c:v>
                </c:pt>
                <c:pt idx="1381">
                  <c:v>45005</c:v>
                </c:pt>
                <c:pt idx="1382">
                  <c:v>45006</c:v>
                </c:pt>
                <c:pt idx="1383">
                  <c:v>45007</c:v>
                </c:pt>
                <c:pt idx="1384">
                  <c:v>45008</c:v>
                </c:pt>
                <c:pt idx="1385">
                  <c:v>45009</c:v>
                </c:pt>
                <c:pt idx="1386">
                  <c:v>45012</c:v>
                </c:pt>
                <c:pt idx="1387">
                  <c:v>45013</c:v>
                </c:pt>
                <c:pt idx="1388">
                  <c:v>45014</c:v>
                </c:pt>
                <c:pt idx="1389">
                  <c:v>45015</c:v>
                </c:pt>
                <c:pt idx="1390">
                  <c:v>45016</c:v>
                </c:pt>
                <c:pt idx="1391">
                  <c:v>45019</c:v>
                </c:pt>
                <c:pt idx="1392">
                  <c:v>45020</c:v>
                </c:pt>
                <c:pt idx="1393">
                  <c:v>45021</c:v>
                </c:pt>
                <c:pt idx="1394">
                  <c:v>45022</c:v>
                </c:pt>
                <c:pt idx="1395">
                  <c:v>45026</c:v>
                </c:pt>
                <c:pt idx="1396">
                  <c:v>45027</c:v>
                </c:pt>
                <c:pt idx="1397">
                  <c:v>45028</c:v>
                </c:pt>
                <c:pt idx="1398">
                  <c:v>45029</c:v>
                </c:pt>
                <c:pt idx="1399">
                  <c:v>45030</c:v>
                </c:pt>
                <c:pt idx="1400">
                  <c:v>45033</c:v>
                </c:pt>
                <c:pt idx="1401">
                  <c:v>45034</c:v>
                </c:pt>
                <c:pt idx="1402">
                  <c:v>45035</c:v>
                </c:pt>
                <c:pt idx="1403">
                  <c:v>45036</c:v>
                </c:pt>
                <c:pt idx="1404">
                  <c:v>45037</c:v>
                </c:pt>
                <c:pt idx="1405">
                  <c:v>45040</c:v>
                </c:pt>
                <c:pt idx="1406">
                  <c:v>45041</c:v>
                </c:pt>
                <c:pt idx="1407">
                  <c:v>45042</c:v>
                </c:pt>
                <c:pt idx="1408">
                  <c:v>45043</c:v>
                </c:pt>
                <c:pt idx="1409">
                  <c:v>45044</c:v>
                </c:pt>
                <c:pt idx="1410">
                  <c:v>45048</c:v>
                </c:pt>
                <c:pt idx="1411">
                  <c:v>45049</c:v>
                </c:pt>
                <c:pt idx="1412">
                  <c:v>45050</c:v>
                </c:pt>
                <c:pt idx="1413">
                  <c:v>45051</c:v>
                </c:pt>
                <c:pt idx="1414">
                  <c:v>45054</c:v>
                </c:pt>
                <c:pt idx="1415">
                  <c:v>45055</c:v>
                </c:pt>
                <c:pt idx="1416">
                  <c:v>45056</c:v>
                </c:pt>
                <c:pt idx="1417">
                  <c:v>45057</c:v>
                </c:pt>
                <c:pt idx="1418">
                  <c:v>45058</c:v>
                </c:pt>
                <c:pt idx="1419">
                  <c:v>45061</c:v>
                </c:pt>
                <c:pt idx="1420">
                  <c:v>45062</c:v>
                </c:pt>
                <c:pt idx="1421">
                  <c:v>45063</c:v>
                </c:pt>
                <c:pt idx="1422">
                  <c:v>45064</c:v>
                </c:pt>
                <c:pt idx="1423">
                  <c:v>45065</c:v>
                </c:pt>
                <c:pt idx="1424">
                  <c:v>45068</c:v>
                </c:pt>
                <c:pt idx="1425">
                  <c:v>45069</c:v>
                </c:pt>
                <c:pt idx="1426">
                  <c:v>45070</c:v>
                </c:pt>
                <c:pt idx="1427">
                  <c:v>45071</c:v>
                </c:pt>
                <c:pt idx="1428">
                  <c:v>45072</c:v>
                </c:pt>
                <c:pt idx="1429">
                  <c:v>45075</c:v>
                </c:pt>
                <c:pt idx="1430">
                  <c:v>45076</c:v>
                </c:pt>
                <c:pt idx="1431">
                  <c:v>45077</c:v>
                </c:pt>
                <c:pt idx="1432">
                  <c:v>45078</c:v>
                </c:pt>
                <c:pt idx="1433">
                  <c:v>45079</c:v>
                </c:pt>
                <c:pt idx="1434">
                  <c:v>45082</c:v>
                </c:pt>
                <c:pt idx="1435">
                  <c:v>45083</c:v>
                </c:pt>
                <c:pt idx="1436">
                  <c:v>45084</c:v>
                </c:pt>
                <c:pt idx="1437">
                  <c:v>45085</c:v>
                </c:pt>
                <c:pt idx="1438">
                  <c:v>45086</c:v>
                </c:pt>
                <c:pt idx="1439">
                  <c:v>45089</c:v>
                </c:pt>
                <c:pt idx="1440">
                  <c:v>45090</c:v>
                </c:pt>
                <c:pt idx="1441">
                  <c:v>45091</c:v>
                </c:pt>
                <c:pt idx="1442">
                  <c:v>45092</c:v>
                </c:pt>
                <c:pt idx="1443">
                  <c:v>45093</c:v>
                </c:pt>
                <c:pt idx="1444">
                  <c:v>45096</c:v>
                </c:pt>
                <c:pt idx="1445">
                  <c:v>45097</c:v>
                </c:pt>
                <c:pt idx="1446">
                  <c:v>45099</c:v>
                </c:pt>
                <c:pt idx="1447">
                  <c:v>45100</c:v>
                </c:pt>
                <c:pt idx="1448">
                  <c:v>45104</c:v>
                </c:pt>
                <c:pt idx="1449">
                  <c:v>45105</c:v>
                </c:pt>
                <c:pt idx="1450">
                  <c:v>45106</c:v>
                </c:pt>
                <c:pt idx="1451">
                  <c:v>45107</c:v>
                </c:pt>
                <c:pt idx="1452">
                  <c:v>45110</c:v>
                </c:pt>
                <c:pt idx="1453">
                  <c:v>45111</c:v>
                </c:pt>
                <c:pt idx="1454">
                  <c:v>45112</c:v>
                </c:pt>
                <c:pt idx="1455">
                  <c:v>45113</c:v>
                </c:pt>
                <c:pt idx="1456">
                  <c:v>45114</c:v>
                </c:pt>
                <c:pt idx="1457">
                  <c:v>45117</c:v>
                </c:pt>
                <c:pt idx="1458">
                  <c:v>45118</c:v>
                </c:pt>
                <c:pt idx="1459">
                  <c:v>45119</c:v>
                </c:pt>
                <c:pt idx="1460">
                  <c:v>45120</c:v>
                </c:pt>
                <c:pt idx="1461">
                  <c:v>45121</c:v>
                </c:pt>
                <c:pt idx="1462">
                  <c:v>45124</c:v>
                </c:pt>
                <c:pt idx="1463">
                  <c:v>45125</c:v>
                </c:pt>
                <c:pt idx="1464">
                  <c:v>45126</c:v>
                </c:pt>
                <c:pt idx="1465">
                  <c:v>45127</c:v>
                </c:pt>
                <c:pt idx="1466">
                  <c:v>45128</c:v>
                </c:pt>
                <c:pt idx="1467">
                  <c:v>45131</c:v>
                </c:pt>
                <c:pt idx="1468">
                  <c:v>45132</c:v>
                </c:pt>
                <c:pt idx="1469">
                  <c:v>45133</c:v>
                </c:pt>
                <c:pt idx="1470">
                  <c:v>45134</c:v>
                </c:pt>
                <c:pt idx="1471">
                  <c:v>45135</c:v>
                </c:pt>
                <c:pt idx="1472">
                  <c:v>45138</c:v>
                </c:pt>
                <c:pt idx="1473">
                  <c:v>45139</c:v>
                </c:pt>
                <c:pt idx="1474">
                  <c:v>45140</c:v>
                </c:pt>
                <c:pt idx="1475">
                  <c:v>45141</c:v>
                </c:pt>
                <c:pt idx="1476">
                  <c:v>45142</c:v>
                </c:pt>
                <c:pt idx="1477">
                  <c:v>45145</c:v>
                </c:pt>
                <c:pt idx="1478">
                  <c:v>45146</c:v>
                </c:pt>
                <c:pt idx="1479">
                  <c:v>45147</c:v>
                </c:pt>
                <c:pt idx="1480">
                  <c:v>45148</c:v>
                </c:pt>
                <c:pt idx="1481">
                  <c:v>45149</c:v>
                </c:pt>
                <c:pt idx="1482">
                  <c:v>45152</c:v>
                </c:pt>
                <c:pt idx="1483">
                  <c:v>45154</c:v>
                </c:pt>
                <c:pt idx="1484">
                  <c:v>45155</c:v>
                </c:pt>
                <c:pt idx="1485">
                  <c:v>45156</c:v>
                </c:pt>
                <c:pt idx="1486">
                  <c:v>45159</c:v>
                </c:pt>
                <c:pt idx="1487">
                  <c:v>45160</c:v>
                </c:pt>
                <c:pt idx="1488">
                  <c:v>45161</c:v>
                </c:pt>
                <c:pt idx="1489">
                  <c:v>45162</c:v>
                </c:pt>
                <c:pt idx="1490">
                  <c:v>45163</c:v>
                </c:pt>
                <c:pt idx="1491">
                  <c:v>45166</c:v>
                </c:pt>
                <c:pt idx="1492">
                  <c:v>45167</c:v>
                </c:pt>
                <c:pt idx="1493">
                  <c:v>45168</c:v>
                </c:pt>
                <c:pt idx="1494">
                  <c:v>45169</c:v>
                </c:pt>
                <c:pt idx="1495">
                  <c:v>45170</c:v>
                </c:pt>
                <c:pt idx="1496">
                  <c:v>45173</c:v>
                </c:pt>
                <c:pt idx="1497">
                  <c:v>45174</c:v>
                </c:pt>
                <c:pt idx="1498">
                  <c:v>45175</c:v>
                </c:pt>
                <c:pt idx="1499">
                  <c:v>45176</c:v>
                </c:pt>
                <c:pt idx="1500">
                  <c:v>45177</c:v>
                </c:pt>
                <c:pt idx="1501">
                  <c:v>45180</c:v>
                </c:pt>
                <c:pt idx="1502">
                  <c:v>45181</c:v>
                </c:pt>
                <c:pt idx="1503">
                  <c:v>45182</c:v>
                </c:pt>
                <c:pt idx="1504">
                  <c:v>45183</c:v>
                </c:pt>
                <c:pt idx="1505">
                  <c:v>45184</c:v>
                </c:pt>
                <c:pt idx="1506">
                  <c:v>45189</c:v>
                </c:pt>
                <c:pt idx="1507">
                  <c:v>45190</c:v>
                </c:pt>
                <c:pt idx="1508">
                  <c:v>45191</c:v>
                </c:pt>
                <c:pt idx="1509">
                  <c:v>45194</c:v>
                </c:pt>
                <c:pt idx="1510">
                  <c:v>45195</c:v>
                </c:pt>
                <c:pt idx="1511">
                  <c:v>45196</c:v>
                </c:pt>
                <c:pt idx="1512">
                  <c:v>45197</c:v>
                </c:pt>
                <c:pt idx="1513">
                  <c:v>45198</c:v>
                </c:pt>
                <c:pt idx="1514">
                  <c:v>45201</c:v>
                </c:pt>
                <c:pt idx="1515">
                  <c:v>45202</c:v>
                </c:pt>
                <c:pt idx="1516">
                  <c:v>45203</c:v>
                </c:pt>
                <c:pt idx="1517">
                  <c:v>45204</c:v>
                </c:pt>
                <c:pt idx="1518">
                  <c:v>45205</c:v>
                </c:pt>
                <c:pt idx="1519">
                  <c:v>45209</c:v>
                </c:pt>
                <c:pt idx="1520">
                  <c:v>45210</c:v>
                </c:pt>
                <c:pt idx="1521">
                  <c:v>45211</c:v>
                </c:pt>
                <c:pt idx="1522">
                  <c:v>45212</c:v>
                </c:pt>
                <c:pt idx="1523">
                  <c:v>45215</c:v>
                </c:pt>
                <c:pt idx="1524">
                  <c:v>45216</c:v>
                </c:pt>
                <c:pt idx="1525">
                  <c:v>45217</c:v>
                </c:pt>
                <c:pt idx="1526">
                  <c:v>45218</c:v>
                </c:pt>
                <c:pt idx="1527">
                  <c:v>45219</c:v>
                </c:pt>
                <c:pt idx="1528">
                  <c:v>45222</c:v>
                </c:pt>
                <c:pt idx="1529">
                  <c:v>45223</c:v>
                </c:pt>
                <c:pt idx="1530">
                  <c:v>45224</c:v>
                </c:pt>
                <c:pt idx="1531">
                  <c:v>45225</c:v>
                </c:pt>
                <c:pt idx="1532">
                  <c:v>45229</c:v>
                </c:pt>
                <c:pt idx="1533">
                  <c:v>45230</c:v>
                </c:pt>
                <c:pt idx="1534">
                  <c:v>45232</c:v>
                </c:pt>
                <c:pt idx="1535">
                  <c:v>45233</c:v>
                </c:pt>
                <c:pt idx="1536">
                  <c:v>45236</c:v>
                </c:pt>
                <c:pt idx="1537">
                  <c:v>45237</c:v>
                </c:pt>
                <c:pt idx="1538">
                  <c:v>45238</c:v>
                </c:pt>
                <c:pt idx="1539">
                  <c:v>45239</c:v>
                </c:pt>
                <c:pt idx="1540">
                  <c:v>45240</c:v>
                </c:pt>
                <c:pt idx="1541">
                  <c:v>45243</c:v>
                </c:pt>
                <c:pt idx="1542">
                  <c:v>45244</c:v>
                </c:pt>
                <c:pt idx="1543">
                  <c:v>45245</c:v>
                </c:pt>
                <c:pt idx="1544">
                  <c:v>45246</c:v>
                </c:pt>
                <c:pt idx="1545">
                  <c:v>45247</c:v>
                </c:pt>
                <c:pt idx="1546">
                  <c:v>45250</c:v>
                </c:pt>
                <c:pt idx="1547">
                  <c:v>45251</c:v>
                </c:pt>
                <c:pt idx="1548">
                  <c:v>45252</c:v>
                </c:pt>
                <c:pt idx="1549">
                  <c:v>45253</c:v>
                </c:pt>
                <c:pt idx="1550">
                  <c:v>45254</c:v>
                </c:pt>
                <c:pt idx="1551">
                  <c:v>45257</c:v>
                </c:pt>
                <c:pt idx="1552">
                  <c:v>45258</c:v>
                </c:pt>
                <c:pt idx="1553">
                  <c:v>45259</c:v>
                </c:pt>
                <c:pt idx="1554">
                  <c:v>45260</c:v>
                </c:pt>
                <c:pt idx="1555">
                  <c:v>45261</c:v>
                </c:pt>
                <c:pt idx="1556">
                  <c:v>45264</c:v>
                </c:pt>
                <c:pt idx="1557">
                  <c:v>45265</c:v>
                </c:pt>
                <c:pt idx="1558">
                  <c:v>45266</c:v>
                </c:pt>
                <c:pt idx="1559">
                  <c:v>45267</c:v>
                </c:pt>
                <c:pt idx="1560">
                  <c:v>45271</c:v>
                </c:pt>
                <c:pt idx="1561">
                  <c:v>45272</c:v>
                </c:pt>
                <c:pt idx="1562">
                  <c:v>45273</c:v>
                </c:pt>
                <c:pt idx="1563">
                  <c:v>45274</c:v>
                </c:pt>
                <c:pt idx="1564">
                  <c:v>45275</c:v>
                </c:pt>
                <c:pt idx="1565">
                  <c:v>45278</c:v>
                </c:pt>
                <c:pt idx="1566">
                  <c:v>45279</c:v>
                </c:pt>
                <c:pt idx="1567">
                  <c:v>45280</c:v>
                </c:pt>
                <c:pt idx="1568">
                  <c:v>45281</c:v>
                </c:pt>
                <c:pt idx="1569">
                  <c:v>45282</c:v>
                </c:pt>
                <c:pt idx="1570">
                  <c:v>45286</c:v>
                </c:pt>
                <c:pt idx="1571">
                  <c:v>45287</c:v>
                </c:pt>
                <c:pt idx="1572">
                  <c:v>45288</c:v>
                </c:pt>
                <c:pt idx="1573">
                  <c:v>45289</c:v>
                </c:pt>
                <c:pt idx="1574">
                  <c:v>45293</c:v>
                </c:pt>
                <c:pt idx="1575">
                  <c:v>45294</c:v>
                </c:pt>
                <c:pt idx="1576">
                  <c:v>45295</c:v>
                </c:pt>
                <c:pt idx="1577">
                  <c:v>45296</c:v>
                </c:pt>
                <c:pt idx="1578">
                  <c:v>45299</c:v>
                </c:pt>
                <c:pt idx="1579">
                  <c:v>45300</c:v>
                </c:pt>
                <c:pt idx="1580">
                  <c:v>45301</c:v>
                </c:pt>
                <c:pt idx="1581">
                  <c:v>45302</c:v>
                </c:pt>
                <c:pt idx="1582">
                  <c:v>45303</c:v>
                </c:pt>
                <c:pt idx="1583">
                  <c:v>45306</c:v>
                </c:pt>
                <c:pt idx="1584">
                  <c:v>45307</c:v>
                </c:pt>
                <c:pt idx="1585">
                  <c:v>45308</c:v>
                </c:pt>
                <c:pt idx="1586">
                  <c:v>45309</c:v>
                </c:pt>
                <c:pt idx="1587">
                  <c:v>45310</c:v>
                </c:pt>
                <c:pt idx="1588">
                  <c:v>45313</c:v>
                </c:pt>
                <c:pt idx="1589">
                  <c:v>45314</c:v>
                </c:pt>
                <c:pt idx="1590">
                  <c:v>45315</c:v>
                </c:pt>
                <c:pt idx="1591">
                  <c:v>45316</c:v>
                </c:pt>
                <c:pt idx="1592">
                  <c:v>45317</c:v>
                </c:pt>
                <c:pt idx="1593">
                  <c:v>45320</c:v>
                </c:pt>
                <c:pt idx="1594">
                  <c:v>45321</c:v>
                </c:pt>
                <c:pt idx="1595">
                  <c:v>45322</c:v>
                </c:pt>
                <c:pt idx="1596">
                  <c:v>45323</c:v>
                </c:pt>
                <c:pt idx="1597">
                  <c:v>45324</c:v>
                </c:pt>
                <c:pt idx="1598">
                  <c:v>45327</c:v>
                </c:pt>
                <c:pt idx="1599">
                  <c:v>45328</c:v>
                </c:pt>
                <c:pt idx="1600">
                  <c:v>45329</c:v>
                </c:pt>
                <c:pt idx="1601">
                  <c:v>45330</c:v>
                </c:pt>
                <c:pt idx="1602">
                  <c:v>45331</c:v>
                </c:pt>
                <c:pt idx="1603">
                  <c:v>45334</c:v>
                </c:pt>
                <c:pt idx="1604">
                  <c:v>45335</c:v>
                </c:pt>
                <c:pt idx="1605">
                  <c:v>45336</c:v>
                </c:pt>
                <c:pt idx="1606">
                  <c:v>45337</c:v>
                </c:pt>
                <c:pt idx="1607">
                  <c:v>45338</c:v>
                </c:pt>
                <c:pt idx="1608">
                  <c:v>45341</c:v>
                </c:pt>
                <c:pt idx="1609">
                  <c:v>45342</c:v>
                </c:pt>
                <c:pt idx="1610">
                  <c:v>45343</c:v>
                </c:pt>
                <c:pt idx="1611">
                  <c:v>45344</c:v>
                </c:pt>
                <c:pt idx="1612">
                  <c:v>45345</c:v>
                </c:pt>
                <c:pt idx="1613">
                  <c:v>45348</c:v>
                </c:pt>
                <c:pt idx="1614">
                  <c:v>45349</c:v>
                </c:pt>
                <c:pt idx="1615">
                  <c:v>45350</c:v>
                </c:pt>
                <c:pt idx="1616">
                  <c:v>45351</c:v>
                </c:pt>
                <c:pt idx="1617">
                  <c:v>45352</c:v>
                </c:pt>
                <c:pt idx="1618">
                  <c:v>45355</c:v>
                </c:pt>
                <c:pt idx="1619">
                  <c:v>45356</c:v>
                </c:pt>
                <c:pt idx="1620">
                  <c:v>45357</c:v>
                </c:pt>
                <c:pt idx="1621">
                  <c:v>45358</c:v>
                </c:pt>
                <c:pt idx="1622">
                  <c:v>45359</c:v>
                </c:pt>
                <c:pt idx="1623">
                  <c:v>45362</c:v>
                </c:pt>
                <c:pt idx="1624">
                  <c:v>45363</c:v>
                </c:pt>
                <c:pt idx="1625">
                  <c:v>45364</c:v>
                </c:pt>
                <c:pt idx="1626">
                  <c:v>45365</c:v>
                </c:pt>
                <c:pt idx="1627">
                  <c:v>45366</c:v>
                </c:pt>
                <c:pt idx="1628">
                  <c:v>45369</c:v>
                </c:pt>
                <c:pt idx="1629">
                  <c:v>45370</c:v>
                </c:pt>
                <c:pt idx="1630">
                  <c:v>45371</c:v>
                </c:pt>
                <c:pt idx="1631">
                  <c:v>45372</c:v>
                </c:pt>
                <c:pt idx="1632">
                  <c:v>45373</c:v>
                </c:pt>
                <c:pt idx="1633">
                  <c:v>45376</c:v>
                </c:pt>
                <c:pt idx="1634">
                  <c:v>45377</c:v>
                </c:pt>
                <c:pt idx="1635">
                  <c:v>45378</c:v>
                </c:pt>
                <c:pt idx="1636">
                  <c:v>45379</c:v>
                </c:pt>
                <c:pt idx="1637">
                  <c:v>45383</c:v>
                </c:pt>
                <c:pt idx="1638">
                  <c:v>45384</c:v>
                </c:pt>
                <c:pt idx="1639">
                  <c:v>45385</c:v>
                </c:pt>
                <c:pt idx="1640">
                  <c:v>45386</c:v>
                </c:pt>
                <c:pt idx="1641">
                  <c:v>45387</c:v>
                </c:pt>
                <c:pt idx="1642">
                  <c:v>45390</c:v>
                </c:pt>
                <c:pt idx="1643">
                  <c:v>45391</c:v>
                </c:pt>
                <c:pt idx="1644">
                  <c:v>45392</c:v>
                </c:pt>
                <c:pt idx="1645">
                  <c:v>45393</c:v>
                </c:pt>
                <c:pt idx="1646">
                  <c:v>45394</c:v>
                </c:pt>
                <c:pt idx="1647">
                  <c:v>45397</c:v>
                </c:pt>
                <c:pt idx="1648">
                  <c:v>45398</c:v>
                </c:pt>
                <c:pt idx="1649">
                  <c:v>45399</c:v>
                </c:pt>
                <c:pt idx="1650">
                  <c:v>45400</c:v>
                </c:pt>
                <c:pt idx="1651">
                  <c:v>45401</c:v>
                </c:pt>
                <c:pt idx="1652">
                  <c:v>45404</c:v>
                </c:pt>
                <c:pt idx="1653">
                  <c:v>45405</c:v>
                </c:pt>
                <c:pt idx="1654">
                  <c:v>45406</c:v>
                </c:pt>
                <c:pt idx="1655">
                  <c:v>45407</c:v>
                </c:pt>
                <c:pt idx="1656">
                  <c:v>45408</c:v>
                </c:pt>
                <c:pt idx="1657">
                  <c:v>45411</c:v>
                </c:pt>
                <c:pt idx="1658">
                  <c:v>45412</c:v>
                </c:pt>
                <c:pt idx="1659">
                  <c:v>45414</c:v>
                </c:pt>
                <c:pt idx="1660">
                  <c:v>45415</c:v>
                </c:pt>
                <c:pt idx="1661">
                  <c:v>45418</c:v>
                </c:pt>
                <c:pt idx="1662">
                  <c:v>45419</c:v>
                </c:pt>
                <c:pt idx="1663">
                  <c:v>45420</c:v>
                </c:pt>
                <c:pt idx="1664">
                  <c:v>45421</c:v>
                </c:pt>
                <c:pt idx="1665">
                  <c:v>45422</c:v>
                </c:pt>
                <c:pt idx="1666">
                  <c:v>45425</c:v>
                </c:pt>
                <c:pt idx="1667">
                  <c:v>45426</c:v>
                </c:pt>
                <c:pt idx="1668">
                  <c:v>45427</c:v>
                </c:pt>
                <c:pt idx="1669">
                  <c:v>45428</c:v>
                </c:pt>
                <c:pt idx="1670">
                  <c:v>45429</c:v>
                </c:pt>
                <c:pt idx="1671">
                  <c:v>45432</c:v>
                </c:pt>
                <c:pt idx="1672">
                  <c:v>45434</c:v>
                </c:pt>
                <c:pt idx="1673">
                  <c:v>45435</c:v>
                </c:pt>
                <c:pt idx="1674">
                  <c:v>45436</c:v>
                </c:pt>
                <c:pt idx="1675">
                  <c:v>45439</c:v>
                </c:pt>
                <c:pt idx="1676">
                  <c:v>45440</c:v>
                </c:pt>
                <c:pt idx="1677">
                  <c:v>45441</c:v>
                </c:pt>
                <c:pt idx="1678">
                  <c:v>45442</c:v>
                </c:pt>
                <c:pt idx="1679">
                  <c:v>45443</c:v>
                </c:pt>
                <c:pt idx="1680">
                  <c:v>45446</c:v>
                </c:pt>
                <c:pt idx="1681">
                  <c:v>45447</c:v>
                </c:pt>
                <c:pt idx="1682">
                  <c:v>45448</c:v>
                </c:pt>
                <c:pt idx="1683">
                  <c:v>45449</c:v>
                </c:pt>
                <c:pt idx="1684">
                  <c:v>45450</c:v>
                </c:pt>
                <c:pt idx="1685">
                  <c:v>45453</c:v>
                </c:pt>
                <c:pt idx="1686">
                  <c:v>45454</c:v>
                </c:pt>
                <c:pt idx="1687">
                  <c:v>45455</c:v>
                </c:pt>
                <c:pt idx="1688">
                  <c:v>45456</c:v>
                </c:pt>
                <c:pt idx="1689">
                  <c:v>45457</c:v>
                </c:pt>
                <c:pt idx="1690">
                  <c:v>45460</c:v>
                </c:pt>
                <c:pt idx="1691">
                  <c:v>45461</c:v>
                </c:pt>
                <c:pt idx="1692">
                  <c:v>45462</c:v>
                </c:pt>
                <c:pt idx="1693">
                  <c:v>45464</c:v>
                </c:pt>
                <c:pt idx="1694">
                  <c:v>45467</c:v>
                </c:pt>
                <c:pt idx="1695">
                  <c:v>45468</c:v>
                </c:pt>
                <c:pt idx="1696">
                  <c:v>45469</c:v>
                </c:pt>
                <c:pt idx="1697">
                  <c:v>45470</c:v>
                </c:pt>
                <c:pt idx="1698">
                  <c:v>45471</c:v>
                </c:pt>
                <c:pt idx="1699">
                  <c:v>45474</c:v>
                </c:pt>
                <c:pt idx="1700">
                  <c:v>45475</c:v>
                </c:pt>
                <c:pt idx="1701">
                  <c:v>45476</c:v>
                </c:pt>
                <c:pt idx="1702">
                  <c:v>45477</c:v>
                </c:pt>
                <c:pt idx="1703">
                  <c:v>45478</c:v>
                </c:pt>
                <c:pt idx="1704">
                  <c:v>45481</c:v>
                </c:pt>
                <c:pt idx="1705">
                  <c:v>45482</c:v>
                </c:pt>
                <c:pt idx="1706">
                  <c:v>45483</c:v>
                </c:pt>
                <c:pt idx="1707">
                  <c:v>45484</c:v>
                </c:pt>
                <c:pt idx="1708">
                  <c:v>45485</c:v>
                </c:pt>
                <c:pt idx="1709">
                  <c:v>45488</c:v>
                </c:pt>
                <c:pt idx="1710">
                  <c:v>45490</c:v>
                </c:pt>
                <c:pt idx="1711">
                  <c:v>45491</c:v>
                </c:pt>
                <c:pt idx="1712">
                  <c:v>45492</c:v>
                </c:pt>
                <c:pt idx="1713">
                  <c:v>45495</c:v>
                </c:pt>
                <c:pt idx="1714">
                  <c:v>45496</c:v>
                </c:pt>
                <c:pt idx="1715">
                  <c:v>45497</c:v>
                </c:pt>
                <c:pt idx="1716">
                  <c:v>45498</c:v>
                </c:pt>
                <c:pt idx="1717">
                  <c:v>45499</c:v>
                </c:pt>
                <c:pt idx="1718">
                  <c:v>45502</c:v>
                </c:pt>
                <c:pt idx="1719">
                  <c:v>45503</c:v>
                </c:pt>
                <c:pt idx="1720">
                  <c:v>45504</c:v>
                </c:pt>
                <c:pt idx="1721">
                  <c:v>45505</c:v>
                </c:pt>
                <c:pt idx="1722">
                  <c:v>45506</c:v>
                </c:pt>
                <c:pt idx="1723">
                  <c:v>45509</c:v>
                </c:pt>
                <c:pt idx="1724">
                  <c:v>45510</c:v>
                </c:pt>
                <c:pt idx="1725">
                  <c:v>45511</c:v>
                </c:pt>
                <c:pt idx="1726">
                  <c:v>45512</c:v>
                </c:pt>
                <c:pt idx="1727">
                  <c:v>45513</c:v>
                </c:pt>
                <c:pt idx="1728">
                  <c:v>45516</c:v>
                </c:pt>
                <c:pt idx="1729">
                  <c:v>45517</c:v>
                </c:pt>
                <c:pt idx="1730">
                  <c:v>45518</c:v>
                </c:pt>
                <c:pt idx="1731">
                  <c:v>45520</c:v>
                </c:pt>
                <c:pt idx="1732">
                  <c:v>45523</c:v>
                </c:pt>
                <c:pt idx="1733">
                  <c:v>45524</c:v>
                </c:pt>
                <c:pt idx="1734">
                  <c:v>45525</c:v>
                </c:pt>
                <c:pt idx="1735">
                  <c:v>45526</c:v>
                </c:pt>
                <c:pt idx="1736">
                  <c:v>45527</c:v>
                </c:pt>
                <c:pt idx="1737">
                  <c:v>45530</c:v>
                </c:pt>
                <c:pt idx="1738">
                  <c:v>45531</c:v>
                </c:pt>
                <c:pt idx="1739">
                  <c:v>45532</c:v>
                </c:pt>
                <c:pt idx="1740">
                  <c:v>45533</c:v>
                </c:pt>
                <c:pt idx="1741">
                  <c:v>45534</c:v>
                </c:pt>
                <c:pt idx="1742">
                  <c:v>45537</c:v>
                </c:pt>
                <c:pt idx="1743">
                  <c:v>45538</c:v>
                </c:pt>
                <c:pt idx="1744">
                  <c:v>45539</c:v>
                </c:pt>
                <c:pt idx="1745">
                  <c:v>45540</c:v>
                </c:pt>
                <c:pt idx="1746">
                  <c:v>45541</c:v>
                </c:pt>
                <c:pt idx="1747">
                  <c:v>45544</c:v>
                </c:pt>
                <c:pt idx="1748">
                  <c:v>45545</c:v>
                </c:pt>
                <c:pt idx="1749">
                  <c:v>45546</c:v>
                </c:pt>
                <c:pt idx="1750">
                  <c:v>45547</c:v>
                </c:pt>
                <c:pt idx="1751">
                  <c:v>45548</c:v>
                </c:pt>
                <c:pt idx="1752">
                  <c:v>45551</c:v>
                </c:pt>
                <c:pt idx="1753">
                  <c:v>45552</c:v>
                </c:pt>
                <c:pt idx="1754">
                  <c:v>45558</c:v>
                </c:pt>
                <c:pt idx="1755">
                  <c:v>45559</c:v>
                </c:pt>
                <c:pt idx="1756">
                  <c:v>45560</c:v>
                </c:pt>
                <c:pt idx="1757">
                  <c:v>45561</c:v>
                </c:pt>
                <c:pt idx="1758">
                  <c:v>45562</c:v>
                </c:pt>
                <c:pt idx="1759">
                  <c:v>45565</c:v>
                </c:pt>
                <c:pt idx="1760">
                  <c:v>45566</c:v>
                </c:pt>
                <c:pt idx="1761">
                  <c:v>45567</c:v>
                </c:pt>
                <c:pt idx="1762">
                  <c:v>45568</c:v>
                </c:pt>
                <c:pt idx="1763">
                  <c:v>45569</c:v>
                </c:pt>
                <c:pt idx="1764">
                  <c:v>45572</c:v>
                </c:pt>
                <c:pt idx="1765">
                  <c:v>45573</c:v>
                </c:pt>
                <c:pt idx="1766">
                  <c:v>45574</c:v>
                </c:pt>
                <c:pt idx="1767">
                  <c:v>45575</c:v>
                </c:pt>
                <c:pt idx="1768">
                  <c:v>45576</c:v>
                </c:pt>
                <c:pt idx="1769">
                  <c:v>45579</c:v>
                </c:pt>
                <c:pt idx="1770">
                  <c:v>45580</c:v>
                </c:pt>
                <c:pt idx="1771">
                  <c:v>45581</c:v>
                </c:pt>
                <c:pt idx="1772">
                  <c:v>45582</c:v>
                </c:pt>
                <c:pt idx="1773">
                  <c:v>45583</c:v>
                </c:pt>
                <c:pt idx="1774">
                  <c:v>45586</c:v>
                </c:pt>
                <c:pt idx="1775">
                  <c:v>45587</c:v>
                </c:pt>
                <c:pt idx="1776">
                  <c:v>45588</c:v>
                </c:pt>
                <c:pt idx="1777">
                  <c:v>45589</c:v>
                </c:pt>
                <c:pt idx="1778">
                  <c:v>45590</c:v>
                </c:pt>
                <c:pt idx="1779">
                  <c:v>45593</c:v>
                </c:pt>
                <c:pt idx="1780">
                  <c:v>45594</c:v>
                </c:pt>
                <c:pt idx="1781">
                  <c:v>45595</c:v>
                </c:pt>
                <c:pt idx="1782">
                  <c:v>45600</c:v>
                </c:pt>
                <c:pt idx="1783">
                  <c:v>45601</c:v>
                </c:pt>
                <c:pt idx="1784">
                  <c:v>45602</c:v>
                </c:pt>
                <c:pt idx="1785">
                  <c:v>45603</c:v>
                </c:pt>
                <c:pt idx="1786">
                  <c:v>45604</c:v>
                </c:pt>
                <c:pt idx="1787">
                  <c:v>45607</c:v>
                </c:pt>
                <c:pt idx="1788">
                  <c:v>45608</c:v>
                </c:pt>
                <c:pt idx="1789">
                  <c:v>45609</c:v>
                </c:pt>
                <c:pt idx="1790">
                  <c:v>45610</c:v>
                </c:pt>
                <c:pt idx="1791">
                  <c:v>45611</c:v>
                </c:pt>
                <c:pt idx="1792">
                  <c:v>45614</c:v>
                </c:pt>
                <c:pt idx="1793">
                  <c:v>45615</c:v>
                </c:pt>
                <c:pt idx="1794">
                  <c:v>45616</c:v>
                </c:pt>
                <c:pt idx="1795">
                  <c:v>45617</c:v>
                </c:pt>
                <c:pt idx="1796">
                  <c:v>45618</c:v>
                </c:pt>
                <c:pt idx="1797">
                  <c:v>45621</c:v>
                </c:pt>
                <c:pt idx="1798">
                  <c:v>45622</c:v>
                </c:pt>
                <c:pt idx="1799">
                  <c:v>45623</c:v>
                </c:pt>
                <c:pt idx="1800">
                  <c:v>45624</c:v>
                </c:pt>
                <c:pt idx="1801">
                  <c:v>45625</c:v>
                </c:pt>
                <c:pt idx="1802">
                  <c:v>45628</c:v>
                </c:pt>
                <c:pt idx="1803">
                  <c:v>45629</c:v>
                </c:pt>
                <c:pt idx="1804">
                  <c:v>45630</c:v>
                </c:pt>
                <c:pt idx="1805">
                  <c:v>45631</c:v>
                </c:pt>
                <c:pt idx="1806">
                  <c:v>45632</c:v>
                </c:pt>
                <c:pt idx="1807">
                  <c:v>45635</c:v>
                </c:pt>
                <c:pt idx="1808">
                  <c:v>45636</c:v>
                </c:pt>
                <c:pt idx="1809">
                  <c:v>45637</c:v>
                </c:pt>
                <c:pt idx="1810">
                  <c:v>45638</c:v>
                </c:pt>
                <c:pt idx="1811">
                  <c:v>45639</c:v>
                </c:pt>
                <c:pt idx="1812">
                  <c:v>45642</c:v>
                </c:pt>
                <c:pt idx="1813">
                  <c:v>45643</c:v>
                </c:pt>
                <c:pt idx="1814">
                  <c:v>45644</c:v>
                </c:pt>
                <c:pt idx="1815">
                  <c:v>45645</c:v>
                </c:pt>
                <c:pt idx="1816">
                  <c:v>45646</c:v>
                </c:pt>
                <c:pt idx="1817">
                  <c:v>45649</c:v>
                </c:pt>
                <c:pt idx="1818">
                  <c:v>45650</c:v>
                </c:pt>
                <c:pt idx="1819">
                  <c:v>45652</c:v>
                </c:pt>
                <c:pt idx="1820">
                  <c:v>45653</c:v>
                </c:pt>
                <c:pt idx="1821">
                  <c:v>45656</c:v>
                </c:pt>
                <c:pt idx="1822">
                  <c:v>45659</c:v>
                </c:pt>
                <c:pt idx="1823">
                  <c:v>45660</c:v>
                </c:pt>
                <c:pt idx="1824">
                  <c:v>45663</c:v>
                </c:pt>
                <c:pt idx="1825">
                  <c:v>45664</c:v>
                </c:pt>
                <c:pt idx="1826">
                  <c:v>45665</c:v>
                </c:pt>
                <c:pt idx="1827">
                  <c:v>45666</c:v>
                </c:pt>
                <c:pt idx="1828">
                  <c:v>45667</c:v>
                </c:pt>
                <c:pt idx="1829">
                  <c:v>45670</c:v>
                </c:pt>
                <c:pt idx="1830">
                  <c:v>45671</c:v>
                </c:pt>
                <c:pt idx="1831">
                  <c:v>45672</c:v>
                </c:pt>
                <c:pt idx="1832">
                  <c:v>45673</c:v>
                </c:pt>
                <c:pt idx="1833">
                  <c:v>45674</c:v>
                </c:pt>
                <c:pt idx="1834">
                  <c:v>45677</c:v>
                </c:pt>
                <c:pt idx="1835">
                  <c:v>45678</c:v>
                </c:pt>
                <c:pt idx="1836">
                  <c:v>45679</c:v>
                </c:pt>
                <c:pt idx="1837">
                  <c:v>45680</c:v>
                </c:pt>
                <c:pt idx="1838">
                  <c:v>45681</c:v>
                </c:pt>
                <c:pt idx="1839">
                  <c:v>45684</c:v>
                </c:pt>
                <c:pt idx="1840">
                  <c:v>45685</c:v>
                </c:pt>
                <c:pt idx="1841">
                  <c:v>45686</c:v>
                </c:pt>
                <c:pt idx="1842">
                  <c:v>45687</c:v>
                </c:pt>
                <c:pt idx="1843">
                  <c:v>45688</c:v>
                </c:pt>
                <c:pt idx="1844">
                  <c:v>45691</c:v>
                </c:pt>
                <c:pt idx="1845">
                  <c:v>45692</c:v>
                </c:pt>
                <c:pt idx="1846">
                  <c:v>45693</c:v>
                </c:pt>
                <c:pt idx="1847">
                  <c:v>45694</c:v>
                </c:pt>
                <c:pt idx="1848">
                  <c:v>45695</c:v>
                </c:pt>
                <c:pt idx="1849">
                  <c:v>45698</c:v>
                </c:pt>
                <c:pt idx="1850">
                  <c:v>45699</c:v>
                </c:pt>
                <c:pt idx="1851">
                  <c:v>45700</c:v>
                </c:pt>
                <c:pt idx="1852">
                  <c:v>45701</c:v>
                </c:pt>
                <c:pt idx="1853">
                  <c:v>45702</c:v>
                </c:pt>
                <c:pt idx="1854">
                  <c:v>45705</c:v>
                </c:pt>
                <c:pt idx="1855">
                  <c:v>45706</c:v>
                </c:pt>
                <c:pt idx="1856">
                  <c:v>45707</c:v>
                </c:pt>
                <c:pt idx="1857">
                  <c:v>45708</c:v>
                </c:pt>
                <c:pt idx="1858">
                  <c:v>45709</c:v>
                </c:pt>
                <c:pt idx="1859">
                  <c:v>45712</c:v>
                </c:pt>
                <c:pt idx="1860">
                  <c:v>45713</c:v>
                </c:pt>
                <c:pt idx="1861">
                  <c:v>45714</c:v>
                </c:pt>
                <c:pt idx="1862">
                  <c:v>45715</c:v>
                </c:pt>
                <c:pt idx="1863">
                  <c:v>45716</c:v>
                </c:pt>
                <c:pt idx="1864">
                  <c:v>45719</c:v>
                </c:pt>
                <c:pt idx="1865">
                  <c:v>45720</c:v>
                </c:pt>
                <c:pt idx="1866">
                  <c:v>45721</c:v>
                </c:pt>
                <c:pt idx="1867">
                  <c:v>45722</c:v>
                </c:pt>
                <c:pt idx="1868">
                  <c:v>45723</c:v>
                </c:pt>
                <c:pt idx="1869">
                  <c:v>45726</c:v>
                </c:pt>
                <c:pt idx="1870">
                  <c:v>45727</c:v>
                </c:pt>
                <c:pt idx="1871">
                  <c:v>45728</c:v>
                </c:pt>
                <c:pt idx="1872">
                  <c:v>45729</c:v>
                </c:pt>
                <c:pt idx="1873">
                  <c:v>45730</c:v>
                </c:pt>
                <c:pt idx="1874">
                  <c:v>45733</c:v>
                </c:pt>
                <c:pt idx="1875">
                  <c:v>45734</c:v>
                </c:pt>
                <c:pt idx="1876">
                  <c:v>45735</c:v>
                </c:pt>
                <c:pt idx="1877">
                  <c:v>45736</c:v>
                </c:pt>
                <c:pt idx="1878">
                  <c:v>45737</c:v>
                </c:pt>
                <c:pt idx="1879">
                  <c:v>45740</c:v>
                </c:pt>
                <c:pt idx="1880">
                  <c:v>45741</c:v>
                </c:pt>
                <c:pt idx="1881">
                  <c:v>45742</c:v>
                </c:pt>
                <c:pt idx="1882">
                  <c:v>45743</c:v>
                </c:pt>
                <c:pt idx="1883">
                  <c:v>45744</c:v>
                </c:pt>
                <c:pt idx="1884">
                  <c:v>45747</c:v>
                </c:pt>
                <c:pt idx="1885">
                  <c:v>45748</c:v>
                </c:pt>
                <c:pt idx="1886">
                  <c:v>45749</c:v>
                </c:pt>
                <c:pt idx="1887">
                  <c:v>45750</c:v>
                </c:pt>
                <c:pt idx="1888">
                  <c:v>45751</c:v>
                </c:pt>
                <c:pt idx="1889">
                  <c:v>45754</c:v>
                </c:pt>
                <c:pt idx="1890">
                  <c:v>45755</c:v>
                </c:pt>
                <c:pt idx="1891">
                  <c:v>45756</c:v>
                </c:pt>
                <c:pt idx="1892">
                  <c:v>45757</c:v>
                </c:pt>
                <c:pt idx="1893">
                  <c:v>45758</c:v>
                </c:pt>
                <c:pt idx="1894">
                  <c:v>45761</c:v>
                </c:pt>
                <c:pt idx="1895">
                  <c:v>45762</c:v>
                </c:pt>
                <c:pt idx="1896">
                  <c:v>45763</c:v>
                </c:pt>
                <c:pt idx="1897">
                  <c:v>45764</c:v>
                </c:pt>
                <c:pt idx="1898">
                  <c:v>45768</c:v>
                </c:pt>
                <c:pt idx="1899">
                  <c:v>45769</c:v>
                </c:pt>
                <c:pt idx="1900">
                  <c:v>45770</c:v>
                </c:pt>
                <c:pt idx="1901">
                  <c:v>45771</c:v>
                </c:pt>
                <c:pt idx="1902">
                  <c:v>45772</c:v>
                </c:pt>
                <c:pt idx="1903">
                  <c:v>45775</c:v>
                </c:pt>
                <c:pt idx="1904">
                  <c:v>45776</c:v>
                </c:pt>
                <c:pt idx="1905">
                  <c:v>45777</c:v>
                </c:pt>
                <c:pt idx="1906">
                  <c:v>45779</c:v>
                </c:pt>
                <c:pt idx="1907">
                  <c:v>45782</c:v>
                </c:pt>
                <c:pt idx="1908">
                  <c:v>45783</c:v>
                </c:pt>
                <c:pt idx="1909">
                  <c:v>45784</c:v>
                </c:pt>
                <c:pt idx="1910">
                  <c:v>45785</c:v>
                </c:pt>
                <c:pt idx="1911">
                  <c:v>45786</c:v>
                </c:pt>
                <c:pt idx="1912">
                  <c:v>45789</c:v>
                </c:pt>
                <c:pt idx="1913">
                  <c:v>45790</c:v>
                </c:pt>
                <c:pt idx="1914">
                  <c:v>45791</c:v>
                </c:pt>
                <c:pt idx="1915">
                  <c:v>45792</c:v>
                </c:pt>
                <c:pt idx="1916">
                  <c:v>45793</c:v>
                </c:pt>
                <c:pt idx="1917">
                  <c:v>45796</c:v>
                </c:pt>
                <c:pt idx="1918">
                  <c:v>45797</c:v>
                </c:pt>
                <c:pt idx="1919">
                  <c:v>45799</c:v>
                </c:pt>
                <c:pt idx="1920">
                  <c:v>45800</c:v>
                </c:pt>
                <c:pt idx="1921">
                  <c:v>45803</c:v>
                </c:pt>
                <c:pt idx="1922">
                  <c:v>45804</c:v>
                </c:pt>
                <c:pt idx="1923">
                  <c:v>45805</c:v>
                </c:pt>
                <c:pt idx="1924">
                  <c:v>45806</c:v>
                </c:pt>
                <c:pt idx="1925">
                  <c:v>45807</c:v>
                </c:pt>
                <c:pt idx="1926">
                  <c:v>45810</c:v>
                </c:pt>
                <c:pt idx="1927">
                  <c:v>45811</c:v>
                </c:pt>
                <c:pt idx="1928">
                  <c:v>45812</c:v>
                </c:pt>
                <c:pt idx="1929">
                  <c:v>45813</c:v>
                </c:pt>
                <c:pt idx="1930">
                  <c:v>45814</c:v>
                </c:pt>
                <c:pt idx="1931">
                  <c:v>45817</c:v>
                </c:pt>
                <c:pt idx="1932">
                  <c:v>45818</c:v>
                </c:pt>
                <c:pt idx="1933">
                  <c:v>45819</c:v>
                </c:pt>
                <c:pt idx="1934">
                  <c:v>45820</c:v>
                </c:pt>
                <c:pt idx="1935">
                  <c:v>45821</c:v>
                </c:pt>
                <c:pt idx="1936">
                  <c:v>45824</c:v>
                </c:pt>
                <c:pt idx="1937">
                  <c:v>45825</c:v>
                </c:pt>
                <c:pt idx="1938">
                  <c:v>45826</c:v>
                </c:pt>
                <c:pt idx="1939">
                  <c:v>45827</c:v>
                </c:pt>
                <c:pt idx="1940">
                  <c:v>45831</c:v>
                </c:pt>
                <c:pt idx="1941">
                  <c:v>45832</c:v>
                </c:pt>
                <c:pt idx="1942">
                  <c:v>45833</c:v>
                </c:pt>
                <c:pt idx="1943">
                  <c:v>45834</c:v>
                </c:pt>
                <c:pt idx="1944">
                  <c:v>45835</c:v>
                </c:pt>
                <c:pt idx="1945">
                  <c:v>45838</c:v>
                </c:pt>
                <c:pt idx="1946">
                  <c:v>45839</c:v>
                </c:pt>
                <c:pt idx="1947">
                  <c:v>45840</c:v>
                </c:pt>
                <c:pt idx="1948">
                  <c:v>45841</c:v>
                </c:pt>
                <c:pt idx="1949">
                  <c:v>45842</c:v>
                </c:pt>
                <c:pt idx="1950">
                  <c:v>45845</c:v>
                </c:pt>
                <c:pt idx="1951">
                  <c:v>45846</c:v>
                </c:pt>
                <c:pt idx="1952">
                  <c:v>45847</c:v>
                </c:pt>
                <c:pt idx="1953">
                  <c:v>45848</c:v>
                </c:pt>
                <c:pt idx="1954">
                  <c:v>45849</c:v>
                </c:pt>
                <c:pt idx="1955">
                  <c:v>45852</c:v>
                </c:pt>
                <c:pt idx="1956">
                  <c:v>45853</c:v>
                </c:pt>
                <c:pt idx="1957">
                  <c:v>45855</c:v>
                </c:pt>
                <c:pt idx="1958">
                  <c:v>45856</c:v>
                </c:pt>
                <c:pt idx="1959">
                  <c:v>45859</c:v>
                </c:pt>
                <c:pt idx="1960">
                  <c:v>45860</c:v>
                </c:pt>
                <c:pt idx="1961">
                  <c:v>45861</c:v>
                </c:pt>
                <c:pt idx="1962">
                  <c:v>45862</c:v>
                </c:pt>
                <c:pt idx="1963">
                  <c:v>45863</c:v>
                </c:pt>
                <c:pt idx="1964">
                  <c:v>45866</c:v>
                </c:pt>
                <c:pt idx="1965">
                  <c:v>45867</c:v>
                </c:pt>
                <c:pt idx="1966">
                  <c:v>45868</c:v>
                </c:pt>
                <c:pt idx="1967">
                  <c:v>45869</c:v>
                </c:pt>
                <c:pt idx="1968">
                  <c:v>45870</c:v>
                </c:pt>
                <c:pt idx="1969">
                  <c:v>45873</c:v>
                </c:pt>
                <c:pt idx="1970">
                  <c:v>45874</c:v>
                </c:pt>
                <c:pt idx="1971">
                  <c:v>45875</c:v>
                </c:pt>
                <c:pt idx="1972">
                  <c:v>45876</c:v>
                </c:pt>
                <c:pt idx="1973">
                  <c:v>45877</c:v>
                </c:pt>
                <c:pt idx="1974">
                  <c:v>45880</c:v>
                </c:pt>
                <c:pt idx="1975">
                  <c:v>45881</c:v>
                </c:pt>
                <c:pt idx="1976">
                  <c:v>45882</c:v>
                </c:pt>
                <c:pt idx="1977">
                  <c:v>45883</c:v>
                </c:pt>
                <c:pt idx="1978">
                  <c:v>45887</c:v>
                </c:pt>
                <c:pt idx="1979">
                  <c:v>45888</c:v>
                </c:pt>
                <c:pt idx="1980">
                  <c:v>45889</c:v>
                </c:pt>
                <c:pt idx="1981">
                  <c:v>45890</c:v>
                </c:pt>
                <c:pt idx="1982">
                  <c:v>45891</c:v>
                </c:pt>
                <c:pt idx="1983">
                  <c:v>45894</c:v>
                </c:pt>
                <c:pt idx="1984">
                  <c:v>45895</c:v>
                </c:pt>
                <c:pt idx="1985">
                  <c:v>45896</c:v>
                </c:pt>
                <c:pt idx="1986">
                  <c:v>45897</c:v>
                </c:pt>
                <c:pt idx="1987">
                  <c:v>45898</c:v>
                </c:pt>
              </c:numCache>
            </c:numRef>
          </c:cat>
          <c:val>
            <c:numRef>
              <c:f>'G IV.5'!$I$3:$I$1990</c:f>
              <c:numCache>
                <c:formatCode>0.00</c:formatCode>
                <c:ptCount val="1988"/>
                <c:pt idx="0">
                  <c:v>44.606845278668523</c:v>
                </c:pt>
                <c:pt idx="1">
                  <c:v>36.768929974106683</c:v>
                </c:pt>
                <c:pt idx="2">
                  <c:v>39.385370544029449</c:v>
                </c:pt>
                <c:pt idx="3">
                  <c:v>31.99420595525222</c:v>
                </c:pt>
                <c:pt idx="4">
                  <c:v>36.872483122552438</c:v>
                </c:pt>
                <c:pt idx="5">
                  <c:v>36.513969673168496</c:v>
                </c:pt>
                <c:pt idx="6">
                  <c:v>36.180617964469228</c:v>
                </c:pt>
                <c:pt idx="7">
                  <c:v>39.345231515828388</c:v>
                </c:pt>
                <c:pt idx="8">
                  <c:v>40.350185616609551</c:v>
                </c:pt>
                <c:pt idx="9">
                  <c:v>42.007235410994852</c:v>
                </c:pt>
                <c:pt idx="10">
                  <c:v>37.690662621110974</c:v>
                </c:pt>
                <c:pt idx="11">
                  <c:v>35.152741673127913</c:v>
                </c:pt>
                <c:pt idx="12">
                  <c:v>36.241840678160791</c:v>
                </c:pt>
                <c:pt idx="13">
                  <c:v>31.627175194364209</c:v>
                </c:pt>
                <c:pt idx="14">
                  <c:v>35.717306500039477</c:v>
                </c:pt>
                <c:pt idx="15">
                  <c:v>35.538797664138976</c:v>
                </c:pt>
                <c:pt idx="16">
                  <c:v>38.194412978845307</c:v>
                </c:pt>
                <c:pt idx="17">
                  <c:v>34.911958757714402</c:v>
                </c:pt>
                <c:pt idx="18">
                  <c:v>35.701289700057693</c:v>
                </c:pt>
                <c:pt idx="19">
                  <c:v>35.657453602539462</c:v>
                </c:pt>
                <c:pt idx="20">
                  <c:v>37.81421407537259</c:v>
                </c:pt>
                <c:pt idx="21">
                  <c:v>34.015457226871064</c:v>
                </c:pt>
                <c:pt idx="22">
                  <c:v>36.446113738523358</c:v>
                </c:pt>
                <c:pt idx="23">
                  <c:v>34.632298576338556</c:v>
                </c:pt>
                <c:pt idx="24">
                  <c:v>38.251143526738311</c:v>
                </c:pt>
                <c:pt idx="25">
                  <c:v>42.08120741966723</c:v>
                </c:pt>
                <c:pt idx="26">
                  <c:v>40.587787547425123</c:v>
                </c:pt>
                <c:pt idx="27">
                  <c:v>44.198602564565398</c:v>
                </c:pt>
                <c:pt idx="28">
                  <c:v>46.42086968213934</c:v>
                </c:pt>
                <c:pt idx="29">
                  <c:v>49.57715883379079</c:v>
                </c:pt>
                <c:pt idx="30">
                  <c:v>48.684183800547402</c:v>
                </c:pt>
                <c:pt idx="31">
                  <c:v>47.528206137473028</c:v>
                </c:pt>
                <c:pt idx="32">
                  <c:v>48.17364016631295</c:v>
                </c:pt>
                <c:pt idx="33">
                  <c:v>49.675306548694124</c:v>
                </c:pt>
                <c:pt idx="34">
                  <c:v>47.551254917648556</c:v>
                </c:pt>
                <c:pt idx="35">
                  <c:v>45.819897868478705</c:v>
                </c:pt>
                <c:pt idx="36">
                  <c:v>47.048515479289556</c:v>
                </c:pt>
                <c:pt idx="37">
                  <c:v>40.535994473560052</c:v>
                </c:pt>
                <c:pt idx="38">
                  <c:v>39.866597672333178</c:v>
                </c:pt>
                <c:pt idx="39">
                  <c:v>40.383703111108154</c:v>
                </c:pt>
                <c:pt idx="40">
                  <c:v>41.545840782182779</c:v>
                </c:pt>
                <c:pt idx="41">
                  <c:v>39.745227659431762</c:v>
                </c:pt>
                <c:pt idx="42">
                  <c:v>39.890276943004508</c:v>
                </c:pt>
                <c:pt idx="43">
                  <c:v>41.312233607920689</c:v>
                </c:pt>
                <c:pt idx="44">
                  <c:v>43.963069925959665</c:v>
                </c:pt>
                <c:pt idx="45">
                  <c:v>40.826553659576497</c:v>
                </c:pt>
                <c:pt idx="46">
                  <c:v>42.652525527133193</c:v>
                </c:pt>
                <c:pt idx="47">
                  <c:v>42.318081043999143</c:v>
                </c:pt>
                <c:pt idx="48">
                  <c:v>42.141960761747619</c:v>
                </c:pt>
                <c:pt idx="49">
                  <c:v>42.888261262179796</c:v>
                </c:pt>
                <c:pt idx="50">
                  <c:v>42.415224483434926</c:v>
                </c:pt>
                <c:pt idx="51">
                  <c:v>42.583221859504825</c:v>
                </c:pt>
                <c:pt idx="52">
                  <c:v>41.481166095988804</c:v>
                </c:pt>
                <c:pt idx="53">
                  <c:v>40.490861292616472</c:v>
                </c:pt>
                <c:pt idx="54">
                  <c:v>42.769164882070527</c:v>
                </c:pt>
                <c:pt idx="55">
                  <c:v>48.462617577708123</c:v>
                </c:pt>
                <c:pt idx="56">
                  <c:v>40.234175605712402</c:v>
                </c:pt>
                <c:pt idx="57">
                  <c:v>40.718540257140297</c:v>
                </c:pt>
                <c:pt idx="58">
                  <c:v>41.982979219421125</c:v>
                </c:pt>
                <c:pt idx="59">
                  <c:v>42.112951324640562</c:v>
                </c:pt>
                <c:pt idx="60">
                  <c:v>43.128361945461457</c:v>
                </c:pt>
                <c:pt idx="61">
                  <c:v>41.193965672006755</c:v>
                </c:pt>
                <c:pt idx="62">
                  <c:v>41.718181354063603</c:v>
                </c:pt>
                <c:pt idx="63">
                  <c:v>41.996624059516755</c:v>
                </c:pt>
                <c:pt idx="64">
                  <c:v>41.85492650145892</c:v>
                </c:pt>
                <c:pt idx="65">
                  <c:v>42.197837300290018</c:v>
                </c:pt>
                <c:pt idx="66">
                  <c:v>40.409419282527011</c:v>
                </c:pt>
                <c:pt idx="67">
                  <c:v>36.88889258743054</c:v>
                </c:pt>
                <c:pt idx="68">
                  <c:v>36.384841811309883</c:v>
                </c:pt>
                <c:pt idx="69">
                  <c:v>36.248774418250981</c:v>
                </c:pt>
                <c:pt idx="70">
                  <c:v>36.534013200294368</c:v>
                </c:pt>
                <c:pt idx="71">
                  <c:v>44.652620261635626</c:v>
                </c:pt>
                <c:pt idx="72">
                  <c:v>40.963809403667348</c:v>
                </c:pt>
                <c:pt idx="73">
                  <c:v>46.616109412645223</c:v>
                </c:pt>
                <c:pt idx="74">
                  <c:v>53.803470590556621</c:v>
                </c:pt>
                <c:pt idx="75">
                  <c:v>48.234720803659279</c:v>
                </c:pt>
                <c:pt idx="76">
                  <c:v>47.420476812842175</c:v>
                </c:pt>
                <c:pt idx="77">
                  <c:v>46.897351497676603</c:v>
                </c:pt>
                <c:pt idx="78">
                  <c:v>46.449969220469477</c:v>
                </c:pt>
                <c:pt idx="79">
                  <c:v>46.159128963431137</c:v>
                </c:pt>
                <c:pt idx="80">
                  <c:v>46.982017788435037</c:v>
                </c:pt>
                <c:pt idx="81">
                  <c:v>46.785657894434102</c:v>
                </c:pt>
                <c:pt idx="82">
                  <c:v>32.83668203258037</c:v>
                </c:pt>
                <c:pt idx="83">
                  <c:v>34.159520557253728</c:v>
                </c:pt>
                <c:pt idx="84">
                  <c:v>34.658120268276463</c:v>
                </c:pt>
                <c:pt idx="85">
                  <c:v>32.201708207078319</c:v>
                </c:pt>
                <c:pt idx="86">
                  <c:v>31.849712906466472</c:v>
                </c:pt>
                <c:pt idx="87">
                  <c:v>31.430587279134137</c:v>
                </c:pt>
                <c:pt idx="88">
                  <c:v>31.695840046865797</c:v>
                </c:pt>
                <c:pt idx="89">
                  <c:v>30.684073482061109</c:v>
                </c:pt>
                <c:pt idx="90">
                  <c:v>30.846646792756903</c:v>
                </c:pt>
                <c:pt idx="91">
                  <c:v>32.863161840232628</c:v>
                </c:pt>
                <c:pt idx="92">
                  <c:v>34.29548291849617</c:v>
                </c:pt>
                <c:pt idx="93">
                  <c:v>33.999830237627407</c:v>
                </c:pt>
                <c:pt idx="94">
                  <c:v>31.354250754381496</c:v>
                </c:pt>
                <c:pt idx="95">
                  <c:v>31.613104998748231</c:v>
                </c:pt>
                <c:pt idx="96">
                  <c:v>30.184795225229504</c:v>
                </c:pt>
                <c:pt idx="97">
                  <c:v>32.581570260187206</c:v>
                </c:pt>
                <c:pt idx="98">
                  <c:v>30.727008067598462</c:v>
                </c:pt>
                <c:pt idx="99">
                  <c:v>32.778903106621229</c:v>
                </c:pt>
                <c:pt idx="100">
                  <c:v>34.217462161865754</c:v>
                </c:pt>
                <c:pt idx="101">
                  <c:v>32.182238941587968</c:v>
                </c:pt>
                <c:pt idx="102">
                  <c:v>31.366451931507633</c:v>
                </c:pt>
                <c:pt idx="103">
                  <c:v>24.823360426003205</c:v>
                </c:pt>
                <c:pt idx="104">
                  <c:v>29.080850070811525</c:v>
                </c:pt>
                <c:pt idx="105">
                  <c:v>31.788663815864883</c:v>
                </c:pt>
                <c:pt idx="106">
                  <c:v>27.417553017915115</c:v>
                </c:pt>
                <c:pt idx="107">
                  <c:v>27.938275761941149</c:v>
                </c:pt>
                <c:pt idx="108">
                  <c:v>36.957765244123081</c:v>
                </c:pt>
                <c:pt idx="109">
                  <c:v>40.284683934668301</c:v>
                </c:pt>
                <c:pt idx="110">
                  <c:v>37.814224309132605</c:v>
                </c:pt>
                <c:pt idx="111">
                  <c:v>37.723293784527101</c:v>
                </c:pt>
                <c:pt idx="112">
                  <c:v>38.121662154054221</c:v>
                </c:pt>
                <c:pt idx="113">
                  <c:v>30.60512797615441</c:v>
                </c:pt>
                <c:pt idx="114">
                  <c:v>30.65874866770643</c:v>
                </c:pt>
                <c:pt idx="115">
                  <c:v>30.717222310942216</c:v>
                </c:pt>
                <c:pt idx="116">
                  <c:v>31.594995246423736</c:v>
                </c:pt>
                <c:pt idx="117">
                  <c:v>31.142877565685794</c:v>
                </c:pt>
                <c:pt idx="118">
                  <c:v>30.317136002340099</c:v>
                </c:pt>
                <c:pt idx="119">
                  <c:v>29.953301721755469</c:v>
                </c:pt>
                <c:pt idx="120">
                  <c:v>30.58920440006036</c:v>
                </c:pt>
                <c:pt idx="121">
                  <c:v>31.672644584873165</c:v>
                </c:pt>
                <c:pt idx="122">
                  <c:v>33.549325523500578</c:v>
                </c:pt>
                <c:pt idx="123">
                  <c:v>36.243034355591782</c:v>
                </c:pt>
                <c:pt idx="124">
                  <c:v>31.807514557860944</c:v>
                </c:pt>
                <c:pt idx="125">
                  <c:v>29.958529056162988</c:v>
                </c:pt>
                <c:pt idx="126">
                  <c:v>30.87133953642034</c:v>
                </c:pt>
                <c:pt idx="127">
                  <c:v>32.565242486064783</c:v>
                </c:pt>
                <c:pt idx="128">
                  <c:v>32.141478565541803</c:v>
                </c:pt>
                <c:pt idx="129">
                  <c:v>32.106385745214361</c:v>
                </c:pt>
                <c:pt idx="130">
                  <c:v>31.354010010754141</c:v>
                </c:pt>
                <c:pt idx="131">
                  <c:v>30.564466792603202</c:v>
                </c:pt>
                <c:pt idx="132">
                  <c:v>30.11068791414462</c:v>
                </c:pt>
                <c:pt idx="133">
                  <c:v>32.726917644799634</c:v>
                </c:pt>
                <c:pt idx="134">
                  <c:v>33.37520338209567</c:v>
                </c:pt>
                <c:pt idx="135">
                  <c:v>31.359792079331573</c:v>
                </c:pt>
                <c:pt idx="136">
                  <c:v>30.467430039270688</c:v>
                </c:pt>
                <c:pt idx="137">
                  <c:v>28.197356879318896</c:v>
                </c:pt>
                <c:pt idx="138">
                  <c:v>28.069397875638142</c:v>
                </c:pt>
                <c:pt idx="139">
                  <c:v>31.89688516209171</c:v>
                </c:pt>
                <c:pt idx="140">
                  <c:v>30.901272118077433</c:v>
                </c:pt>
                <c:pt idx="141">
                  <c:v>31.611876730548875</c:v>
                </c:pt>
                <c:pt idx="142">
                  <c:v>32.513501322243073</c:v>
                </c:pt>
                <c:pt idx="143">
                  <c:v>33.555689087036598</c:v>
                </c:pt>
                <c:pt idx="144">
                  <c:v>34.666900846297793</c:v>
                </c:pt>
                <c:pt idx="145">
                  <c:v>32.533620905052267</c:v>
                </c:pt>
                <c:pt idx="146">
                  <c:v>31.23785265876932</c:v>
                </c:pt>
                <c:pt idx="147">
                  <c:v>32.424030813512161</c:v>
                </c:pt>
                <c:pt idx="148">
                  <c:v>33.17977544834342</c:v>
                </c:pt>
                <c:pt idx="149">
                  <c:v>34.487756612082919</c:v>
                </c:pt>
                <c:pt idx="150">
                  <c:v>30.287775137790291</c:v>
                </c:pt>
                <c:pt idx="151">
                  <c:v>31.037939962739543</c:v>
                </c:pt>
                <c:pt idx="152">
                  <c:v>32.598968766221475</c:v>
                </c:pt>
                <c:pt idx="153">
                  <c:v>36.139166905243385</c:v>
                </c:pt>
                <c:pt idx="154">
                  <c:v>33.884604010658073</c:v>
                </c:pt>
                <c:pt idx="155">
                  <c:v>35.377788451370698</c:v>
                </c:pt>
                <c:pt idx="156">
                  <c:v>33.493987937978041</c:v>
                </c:pt>
                <c:pt idx="157">
                  <c:v>32.283522012432329</c:v>
                </c:pt>
                <c:pt idx="158">
                  <c:v>35.180875596672138</c:v>
                </c:pt>
                <c:pt idx="159">
                  <c:v>33.196592615271619</c:v>
                </c:pt>
                <c:pt idx="160">
                  <c:v>33.501449637721691</c:v>
                </c:pt>
                <c:pt idx="161">
                  <c:v>32.756218192732938</c:v>
                </c:pt>
                <c:pt idx="162">
                  <c:v>36.727421112219425</c:v>
                </c:pt>
                <c:pt idx="163">
                  <c:v>32.238120769008837</c:v>
                </c:pt>
                <c:pt idx="164">
                  <c:v>34.007683029062804</c:v>
                </c:pt>
                <c:pt idx="165">
                  <c:v>32.601213067914955</c:v>
                </c:pt>
                <c:pt idx="166">
                  <c:v>33.422647936668142</c:v>
                </c:pt>
                <c:pt idx="167">
                  <c:v>35.917727140420638</c:v>
                </c:pt>
                <c:pt idx="168">
                  <c:v>36.089221692452043</c:v>
                </c:pt>
                <c:pt idx="169">
                  <c:v>35.999824520761756</c:v>
                </c:pt>
                <c:pt idx="170">
                  <c:v>48.990864760325778</c:v>
                </c:pt>
                <c:pt idx="171">
                  <c:v>39.845739214751482</c:v>
                </c:pt>
                <c:pt idx="172">
                  <c:v>39.055171314214327</c:v>
                </c:pt>
                <c:pt idx="173">
                  <c:v>48.419673506101788</c:v>
                </c:pt>
                <c:pt idx="174">
                  <c:v>43.861608241759924</c:v>
                </c:pt>
                <c:pt idx="175">
                  <c:v>47.337477442009558</c:v>
                </c:pt>
                <c:pt idx="176">
                  <c:v>38.695666280609935</c:v>
                </c:pt>
                <c:pt idx="177">
                  <c:v>38.752599764852796</c:v>
                </c:pt>
                <c:pt idx="178">
                  <c:v>38.229068053475544</c:v>
                </c:pt>
                <c:pt idx="179">
                  <c:v>46.023424528389867</c:v>
                </c:pt>
                <c:pt idx="180">
                  <c:v>40.709277930052991</c:v>
                </c:pt>
                <c:pt idx="181">
                  <c:v>38.524170668241304</c:v>
                </c:pt>
                <c:pt idx="182">
                  <c:v>36.800536766562715</c:v>
                </c:pt>
                <c:pt idx="183">
                  <c:v>37.883209803452026</c:v>
                </c:pt>
                <c:pt idx="184">
                  <c:v>38.240402085866862</c:v>
                </c:pt>
                <c:pt idx="185">
                  <c:v>35.890617827446789</c:v>
                </c:pt>
                <c:pt idx="186">
                  <c:v>37.147615991763175</c:v>
                </c:pt>
                <c:pt idx="187">
                  <c:v>35.29887279269056</c:v>
                </c:pt>
                <c:pt idx="188">
                  <c:v>35.140314735927923</c:v>
                </c:pt>
                <c:pt idx="189">
                  <c:v>34.106108012090637</c:v>
                </c:pt>
                <c:pt idx="190">
                  <c:v>31.99657170916138</c:v>
                </c:pt>
                <c:pt idx="191">
                  <c:v>34.87843171653379</c:v>
                </c:pt>
                <c:pt idx="192">
                  <c:v>33.114319874479229</c:v>
                </c:pt>
                <c:pt idx="193">
                  <c:v>34.204327202887086</c:v>
                </c:pt>
                <c:pt idx="194">
                  <c:v>28.782781500795888</c:v>
                </c:pt>
                <c:pt idx="195">
                  <c:v>30.045699092958316</c:v>
                </c:pt>
                <c:pt idx="196">
                  <c:v>31.825751668187952</c:v>
                </c:pt>
                <c:pt idx="197">
                  <c:v>30.340295389395237</c:v>
                </c:pt>
                <c:pt idx="198">
                  <c:v>32.430755938540671</c:v>
                </c:pt>
                <c:pt idx="199">
                  <c:v>29.986127315680065</c:v>
                </c:pt>
                <c:pt idx="200">
                  <c:v>29.477065300474091</c:v>
                </c:pt>
                <c:pt idx="201">
                  <c:v>30.629628865186309</c:v>
                </c:pt>
                <c:pt idx="202">
                  <c:v>29.591614624327534</c:v>
                </c:pt>
                <c:pt idx="203">
                  <c:v>30.647079812936518</c:v>
                </c:pt>
                <c:pt idx="204">
                  <c:v>30.5005883687321</c:v>
                </c:pt>
                <c:pt idx="205">
                  <c:v>29.857214763397554</c:v>
                </c:pt>
                <c:pt idx="206">
                  <c:v>30.781313878946335</c:v>
                </c:pt>
                <c:pt idx="207">
                  <c:v>32.581494873688946</c:v>
                </c:pt>
                <c:pt idx="208">
                  <c:v>31.859596644332882</c:v>
                </c:pt>
                <c:pt idx="209">
                  <c:v>33.832025417039155</c:v>
                </c:pt>
                <c:pt idx="210">
                  <c:v>32.497974877996349</c:v>
                </c:pt>
                <c:pt idx="211">
                  <c:v>32.271962118878797</c:v>
                </c:pt>
                <c:pt idx="212">
                  <c:v>32.704152029739745</c:v>
                </c:pt>
                <c:pt idx="213">
                  <c:v>34.778792369043636</c:v>
                </c:pt>
                <c:pt idx="214">
                  <c:v>37.378527662738001</c:v>
                </c:pt>
                <c:pt idx="215">
                  <c:v>36.814984982374071</c:v>
                </c:pt>
                <c:pt idx="216">
                  <c:v>35.563291067026952</c:v>
                </c:pt>
                <c:pt idx="217">
                  <c:v>35.521174275602199</c:v>
                </c:pt>
                <c:pt idx="218">
                  <c:v>33.498969511635252</c:v>
                </c:pt>
                <c:pt idx="219">
                  <c:v>33.670958021071826</c:v>
                </c:pt>
                <c:pt idx="220">
                  <c:v>34.069380501770667</c:v>
                </c:pt>
                <c:pt idx="221">
                  <c:v>35.964041623159304</c:v>
                </c:pt>
                <c:pt idx="222">
                  <c:v>41.289651790376283</c:v>
                </c:pt>
                <c:pt idx="223">
                  <c:v>38.560218624341402</c:v>
                </c:pt>
                <c:pt idx="224">
                  <c:v>40.90069697450037</c:v>
                </c:pt>
                <c:pt idx="225">
                  <c:v>39.24678944481915</c:v>
                </c:pt>
                <c:pt idx="226">
                  <c:v>38.554605622159819</c:v>
                </c:pt>
                <c:pt idx="227">
                  <c:v>39.232842972989836</c:v>
                </c:pt>
                <c:pt idx="228">
                  <c:v>31.399670206951569</c:v>
                </c:pt>
                <c:pt idx="229">
                  <c:v>31.537866624454885</c:v>
                </c:pt>
                <c:pt idx="230">
                  <c:v>31.510421009804006</c:v>
                </c:pt>
                <c:pt idx="231">
                  <c:v>32.178959878915578</c:v>
                </c:pt>
                <c:pt idx="232">
                  <c:v>30.400673588667722</c:v>
                </c:pt>
                <c:pt idx="233">
                  <c:v>31.929201117036815</c:v>
                </c:pt>
                <c:pt idx="234">
                  <c:v>32.765899455951221</c:v>
                </c:pt>
                <c:pt idx="235">
                  <c:v>34.253433613671902</c:v>
                </c:pt>
                <c:pt idx="236">
                  <c:v>36.919930715704005</c:v>
                </c:pt>
                <c:pt idx="237">
                  <c:v>36.58642244164929</c:v>
                </c:pt>
                <c:pt idx="238">
                  <c:v>36.770389366737554</c:v>
                </c:pt>
                <c:pt idx="239">
                  <c:v>37.275387412871737</c:v>
                </c:pt>
                <c:pt idx="240">
                  <c:v>35.372759125721572</c:v>
                </c:pt>
                <c:pt idx="241">
                  <c:v>35.646209604250728</c:v>
                </c:pt>
                <c:pt idx="242">
                  <c:v>20.400210787659312</c:v>
                </c:pt>
                <c:pt idx="243">
                  <c:v>20.710213863900659</c:v>
                </c:pt>
                <c:pt idx="244">
                  <c:v>19.924481289891155</c:v>
                </c:pt>
                <c:pt idx="245">
                  <c:v>22.827983167801509</c:v>
                </c:pt>
                <c:pt idx="246">
                  <c:v>21.54034650440877</c:v>
                </c:pt>
                <c:pt idx="247">
                  <c:v>32.230756027000936</c:v>
                </c:pt>
                <c:pt idx="248">
                  <c:v>42.547792936011049</c:v>
                </c:pt>
                <c:pt idx="249">
                  <c:v>35.696804767929784</c:v>
                </c:pt>
                <c:pt idx="250">
                  <c:v>35.206050432923362</c:v>
                </c:pt>
                <c:pt idx="251">
                  <c:v>37.14039782551383</c:v>
                </c:pt>
                <c:pt idx="252">
                  <c:v>38.553261417548349</c:v>
                </c:pt>
                <c:pt idx="253">
                  <c:v>38.184409472759491</c:v>
                </c:pt>
                <c:pt idx="254">
                  <c:v>38.809801401976308</c:v>
                </c:pt>
                <c:pt idx="255">
                  <c:v>40.145137647455975</c:v>
                </c:pt>
                <c:pt idx="256">
                  <c:v>41.412112550009809</c:v>
                </c:pt>
                <c:pt idx="257">
                  <c:v>41.02182166430962</c:v>
                </c:pt>
                <c:pt idx="258">
                  <c:v>37.861184821333929</c:v>
                </c:pt>
                <c:pt idx="259">
                  <c:v>39.172757656012827</c:v>
                </c:pt>
                <c:pt idx="260">
                  <c:v>34.580327017989234</c:v>
                </c:pt>
                <c:pt idx="261">
                  <c:v>16.898180678031029</c:v>
                </c:pt>
                <c:pt idx="262">
                  <c:v>20.863272917791811</c:v>
                </c:pt>
                <c:pt idx="263">
                  <c:v>22.929535604050795</c:v>
                </c:pt>
                <c:pt idx="264">
                  <c:v>20.642068333888801</c:v>
                </c:pt>
                <c:pt idx="265">
                  <c:v>28.081230483334586</c:v>
                </c:pt>
                <c:pt idx="266">
                  <c:v>27.272454435065786</c:v>
                </c:pt>
                <c:pt idx="267">
                  <c:v>25.1127973422332</c:v>
                </c:pt>
                <c:pt idx="268">
                  <c:v>25.603151642917016</c:v>
                </c:pt>
                <c:pt idx="269">
                  <c:v>20.686904881729443</c:v>
                </c:pt>
                <c:pt idx="270">
                  <c:v>24.849966524466126</c:v>
                </c:pt>
                <c:pt idx="271">
                  <c:v>19.806585580764118</c:v>
                </c:pt>
                <c:pt idx="272">
                  <c:v>22.113965172735124</c:v>
                </c:pt>
                <c:pt idx="273">
                  <c:v>18.256650822940706</c:v>
                </c:pt>
                <c:pt idx="274">
                  <c:v>18.67707786457709</c:v>
                </c:pt>
                <c:pt idx="275">
                  <c:v>17.637213204403114</c:v>
                </c:pt>
                <c:pt idx="276">
                  <c:v>17.000117194784078</c:v>
                </c:pt>
                <c:pt idx="277">
                  <c:v>18.306832963664991</c:v>
                </c:pt>
                <c:pt idx="278">
                  <c:v>18.438055487132349</c:v>
                </c:pt>
                <c:pt idx="279">
                  <c:v>18.800789121056376</c:v>
                </c:pt>
                <c:pt idx="280">
                  <c:v>20.285883740881889</c:v>
                </c:pt>
                <c:pt idx="281">
                  <c:v>21.500092825572807</c:v>
                </c:pt>
                <c:pt idx="282">
                  <c:v>20.525197272562014</c:v>
                </c:pt>
                <c:pt idx="283">
                  <c:v>22.08672055956719</c:v>
                </c:pt>
                <c:pt idx="284">
                  <c:v>18.389839419227634</c:v>
                </c:pt>
                <c:pt idx="285">
                  <c:v>18.480742698420912</c:v>
                </c:pt>
                <c:pt idx="286">
                  <c:v>18.599195747306165</c:v>
                </c:pt>
                <c:pt idx="287">
                  <c:v>20.928208022603986</c:v>
                </c:pt>
                <c:pt idx="288">
                  <c:v>22.196026479575153</c:v>
                </c:pt>
                <c:pt idx="289">
                  <c:v>22.516887694012144</c:v>
                </c:pt>
                <c:pt idx="290">
                  <c:v>17.325446124791302</c:v>
                </c:pt>
                <c:pt idx="291">
                  <c:v>15.244956337858721</c:v>
                </c:pt>
                <c:pt idx="292">
                  <c:v>16.292606104248939</c:v>
                </c:pt>
                <c:pt idx="293">
                  <c:v>15.809753555062828</c:v>
                </c:pt>
                <c:pt idx="294">
                  <c:v>20.458718062687336</c:v>
                </c:pt>
                <c:pt idx="295">
                  <c:v>17.515022881445489</c:v>
                </c:pt>
                <c:pt idx="296">
                  <c:v>19.660342990144766</c:v>
                </c:pt>
                <c:pt idx="297">
                  <c:v>21.615903382917669</c:v>
                </c:pt>
                <c:pt idx="298">
                  <c:v>21.303829791035199</c:v>
                </c:pt>
                <c:pt idx="299">
                  <c:v>19.466694522083621</c:v>
                </c:pt>
                <c:pt idx="300">
                  <c:v>20.835500521224745</c:v>
                </c:pt>
                <c:pt idx="301">
                  <c:v>21.944837882238723</c:v>
                </c:pt>
                <c:pt idx="302">
                  <c:v>22.483533685478847</c:v>
                </c:pt>
                <c:pt idx="303">
                  <c:v>22.519860625084824</c:v>
                </c:pt>
                <c:pt idx="304">
                  <c:v>24.019017554951631</c:v>
                </c:pt>
                <c:pt idx="305">
                  <c:v>24.690000876735656</c:v>
                </c:pt>
                <c:pt idx="306">
                  <c:v>24.422087280693642</c:v>
                </c:pt>
                <c:pt idx="307">
                  <c:v>23.031228933828828</c:v>
                </c:pt>
                <c:pt idx="308">
                  <c:v>22.689363733966253</c:v>
                </c:pt>
                <c:pt idx="309">
                  <c:v>22.513360367183736</c:v>
                </c:pt>
                <c:pt idx="310">
                  <c:v>22.464658880886304</c:v>
                </c:pt>
                <c:pt idx="311">
                  <c:v>22.671341554779261</c:v>
                </c:pt>
                <c:pt idx="312">
                  <c:v>25.851860482847471</c:v>
                </c:pt>
                <c:pt idx="313">
                  <c:v>26.978962508414906</c:v>
                </c:pt>
                <c:pt idx="314">
                  <c:v>29.975135176334721</c:v>
                </c:pt>
                <c:pt idx="315">
                  <c:v>30.644691095592563</c:v>
                </c:pt>
                <c:pt idx="316">
                  <c:v>27.242982742250842</c:v>
                </c:pt>
                <c:pt idx="317">
                  <c:v>26.552934316407846</c:v>
                </c:pt>
                <c:pt idx="318">
                  <c:v>26.535181571786559</c:v>
                </c:pt>
                <c:pt idx="319">
                  <c:v>28.227751432755209</c:v>
                </c:pt>
                <c:pt idx="320">
                  <c:v>28.011494901595718</c:v>
                </c:pt>
                <c:pt idx="321">
                  <c:v>28.437528769583064</c:v>
                </c:pt>
                <c:pt idx="322">
                  <c:v>27.635639531825724</c:v>
                </c:pt>
                <c:pt idx="323">
                  <c:v>28.45294631621752</c:v>
                </c:pt>
                <c:pt idx="324">
                  <c:v>28.037582818364925</c:v>
                </c:pt>
                <c:pt idx="325">
                  <c:v>28.935183227810548</c:v>
                </c:pt>
                <c:pt idx="326">
                  <c:v>28.328887064154461</c:v>
                </c:pt>
                <c:pt idx="327">
                  <c:v>27.75469002590583</c:v>
                </c:pt>
                <c:pt idx="328">
                  <c:v>40.846898050993588</c:v>
                </c:pt>
                <c:pt idx="329">
                  <c:v>39.969503787518192</c:v>
                </c:pt>
                <c:pt idx="330">
                  <c:v>40.666041171934566</c:v>
                </c:pt>
                <c:pt idx="331">
                  <c:v>42.234236994397776</c:v>
                </c:pt>
                <c:pt idx="332">
                  <c:v>40.468323956147131</c:v>
                </c:pt>
                <c:pt idx="333">
                  <c:v>39.772584583985051</c:v>
                </c:pt>
                <c:pt idx="334">
                  <c:v>42.172437936349041</c:v>
                </c:pt>
                <c:pt idx="335">
                  <c:v>42.170706923334407</c:v>
                </c:pt>
                <c:pt idx="336">
                  <c:v>42.813414291737125</c:v>
                </c:pt>
                <c:pt idx="337">
                  <c:v>40.240200537180691</c:v>
                </c:pt>
                <c:pt idx="338">
                  <c:v>40.171761641515914</c:v>
                </c:pt>
                <c:pt idx="339">
                  <c:v>41.741962209685191</c:v>
                </c:pt>
                <c:pt idx="340">
                  <c:v>41.611292091058537</c:v>
                </c:pt>
                <c:pt idx="341">
                  <c:v>42.837712536415921</c:v>
                </c:pt>
                <c:pt idx="342">
                  <c:v>41.496603213995222</c:v>
                </c:pt>
                <c:pt idx="343">
                  <c:v>43.818772341401605</c:v>
                </c:pt>
                <c:pt idx="344">
                  <c:v>48.551315552316851</c:v>
                </c:pt>
                <c:pt idx="345">
                  <c:v>50.816454248671363</c:v>
                </c:pt>
                <c:pt idx="346">
                  <c:v>51.933447251069943</c:v>
                </c:pt>
                <c:pt idx="347">
                  <c:v>52.342979707030224</c:v>
                </c:pt>
                <c:pt idx="348">
                  <c:v>50.480027135301675</c:v>
                </c:pt>
                <c:pt idx="349">
                  <c:v>51.359615904389514</c:v>
                </c:pt>
                <c:pt idx="350">
                  <c:v>57.15262550028212</c:v>
                </c:pt>
                <c:pt idx="351">
                  <c:v>56.792098585730891</c:v>
                </c:pt>
                <c:pt idx="352">
                  <c:v>59.694044993035547</c:v>
                </c:pt>
                <c:pt idx="353">
                  <c:v>54.823499578731791</c:v>
                </c:pt>
                <c:pt idx="354">
                  <c:v>48.516502508741276</c:v>
                </c:pt>
                <c:pt idx="355">
                  <c:v>52.037888366844456</c:v>
                </c:pt>
                <c:pt idx="356">
                  <c:v>52.658006731775671</c:v>
                </c:pt>
                <c:pt idx="357">
                  <c:v>53.592671157209523</c:v>
                </c:pt>
                <c:pt idx="358">
                  <c:v>53.480128726786639</c:v>
                </c:pt>
                <c:pt idx="359">
                  <c:v>56.907915901961402</c:v>
                </c:pt>
                <c:pt idx="360">
                  <c:v>56.035091289841255</c:v>
                </c:pt>
                <c:pt idx="361">
                  <c:v>55.765859060754586</c:v>
                </c:pt>
                <c:pt idx="362">
                  <c:v>51.102819829616621</c:v>
                </c:pt>
                <c:pt idx="363">
                  <c:v>51.870382206308705</c:v>
                </c:pt>
                <c:pt idx="364">
                  <c:v>48.584969075455533</c:v>
                </c:pt>
                <c:pt idx="365">
                  <c:v>46.85257563128819</c:v>
                </c:pt>
                <c:pt idx="366">
                  <c:v>46.35760383181676</c:v>
                </c:pt>
                <c:pt idx="367">
                  <c:v>46.329399715898575</c:v>
                </c:pt>
                <c:pt idx="368">
                  <c:v>45.405438998108558</c:v>
                </c:pt>
                <c:pt idx="369">
                  <c:v>47.004172927540743</c:v>
                </c:pt>
                <c:pt idx="370">
                  <c:v>47.580469564514338</c:v>
                </c:pt>
                <c:pt idx="371">
                  <c:v>50.402386524013721</c:v>
                </c:pt>
                <c:pt idx="372">
                  <c:v>51.966383270240733</c:v>
                </c:pt>
                <c:pt idx="373">
                  <c:v>50.457550411784091</c:v>
                </c:pt>
                <c:pt idx="374">
                  <c:v>50.692745692971087</c:v>
                </c:pt>
                <c:pt idx="375">
                  <c:v>50.923334404446429</c:v>
                </c:pt>
                <c:pt idx="376">
                  <c:v>53.803548806569935</c:v>
                </c:pt>
                <c:pt idx="377">
                  <c:v>53.218439557984752</c:v>
                </c:pt>
                <c:pt idx="378">
                  <c:v>51.945579571418108</c:v>
                </c:pt>
                <c:pt idx="379">
                  <c:v>48.144924331831248</c:v>
                </c:pt>
                <c:pt idx="380">
                  <c:v>48.025748983387842</c:v>
                </c:pt>
                <c:pt idx="381">
                  <c:v>48.583548736256098</c:v>
                </c:pt>
                <c:pt idx="382">
                  <c:v>46.947629267445187</c:v>
                </c:pt>
                <c:pt idx="383">
                  <c:v>49.643908343322103</c:v>
                </c:pt>
                <c:pt idx="384">
                  <c:v>50.351953885106106</c:v>
                </c:pt>
                <c:pt idx="385">
                  <c:v>50.693568916969376</c:v>
                </c:pt>
                <c:pt idx="386">
                  <c:v>47.952226586124581</c:v>
                </c:pt>
                <c:pt idx="387">
                  <c:v>48.505444984085635</c:v>
                </c:pt>
                <c:pt idx="388">
                  <c:v>49.56061029807298</c:v>
                </c:pt>
                <c:pt idx="389">
                  <c:v>50.06165311361822</c:v>
                </c:pt>
                <c:pt idx="390">
                  <c:v>50.850567493568334</c:v>
                </c:pt>
                <c:pt idx="391">
                  <c:v>47.140171594479838</c:v>
                </c:pt>
                <c:pt idx="392">
                  <c:v>44.383513986233908</c:v>
                </c:pt>
                <c:pt idx="393">
                  <c:v>44.07182249921879</c:v>
                </c:pt>
                <c:pt idx="394">
                  <c:v>38.847277257195081</c:v>
                </c:pt>
                <c:pt idx="395">
                  <c:v>37.943660753266911</c:v>
                </c:pt>
                <c:pt idx="396">
                  <c:v>37.465042955144654</c:v>
                </c:pt>
                <c:pt idx="397">
                  <c:v>21.590661561723028</c:v>
                </c:pt>
                <c:pt idx="398">
                  <c:v>24.057388484490485</c:v>
                </c:pt>
                <c:pt idx="399">
                  <c:v>22.23700183281403</c:v>
                </c:pt>
                <c:pt idx="400">
                  <c:v>24.474574207066819</c:v>
                </c:pt>
                <c:pt idx="401">
                  <c:v>24.273564155067472</c:v>
                </c:pt>
                <c:pt idx="402">
                  <c:v>24.960697121864523</c:v>
                </c:pt>
                <c:pt idx="403">
                  <c:v>24.775438453216857</c:v>
                </c:pt>
                <c:pt idx="404">
                  <c:v>23.03806618313503</c:v>
                </c:pt>
                <c:pt idx="405">
                  <c:v>24.207195116774262</c:v>
                </c:pt>
                <c:pt idx="406">
                  <c:v>26.228530728511434</c:v>
                </c:pt>
                <c:pt idx="407">
                  <c:v>27.509617248874314</c:v>
                </c:pt>
                <c:pt idx="408">
                  <c:v>30.688712438289066</c:v>
                </c:pt>
                <c:pt idx="409">
                  <c:v>31.285475263520279</c:v>
                </c:pt>
                <c:pt idx="410">
                  <c:v>30.966661826073931</c:v>
                </c:pt>
                <c:pt idx="411">
                  <c:v>40.705391686998389</c:v>
                </c:pt>
                <c:pt idx="412">
                  <c:v>48.843301710033423</c:v>
                </c:pt>
                <c:pt idx="413">
                  <c:v>49.865130699044883</c:v>
                </c:pt>
                <c:pt idx="414">
                  <c:v>48.777530899637988</c:v>
                </c:pt>
                <c:pt idx="415">
                  <c:v>50.089531567127885</c:v>
                </c:pt>
                <c:pt idx="416">
                  <c:v>26.397870242706457</c:v>
                </c:pt>
                <c:pt idx="417">
                  <c:v>25.725597307053626</c:v>
                </c:pt>
                <c:pt idx="418">
                  <c:v>26.914085263037833</c:v>
                </c:pt>
                <c:pt idx="419">
                  <c:v>27.743070891466527</c:v>
                </c:pt>
                <c:pt idx="420">
                  <c:v>31.734888684178436</c:v>
                </c:pt>
                <c:pt idx="421">
                  <c:v>31.455722773135353</c:v>
                </c:pt>
                <c:pt idx="422">
                  <c:v>30.64538621991354</c:v>
                </c:pt>
                <c:pt idx="423">
                  <c:v>31.383653707486907</c:v>
                </c:pt>
                <c:pt idx="424">
                  <c:v>30.973431038554445</c:v>
                </c:pt>
                <c:pt idx="425">
                  <c:v>31.745568520359846</c:v>
                </c:pt>
                <c:pt idx="426">
                  <c:v>33.115806780616701</c:v>
                </c:pt>
                <c:pt idx="427">
                  <c:v>32.89036555155478</c:v>
                </c:pt>
                <c:pt idx="428">
                  <c:v>34.472898527162485</c:v>
                </c:pt>
                <c:pt idx="429">
                  <c:v>36.394385042333624</c:v>
                </c:pt>
                <c:pt idx="430">
                  <c:v>42.462290329866065</c:v>
                </c:pt>
                <c:pt idx="431">
                  <c:v>38.305832709762903</c:v>
                </c:pt>
                <c:pt idx="432">
                  <c:v>24.822224290073621</c:v>
                </c:pt>
                <c:pt idx="433">
                  <c:v>25.264200647302175</c:v>
                </c:pt>
                <c:pt idx="434">
                  <c:v>27.635828858696854</c:v>
                </c:pt>
                <c:pt idx="435">
                  <c:v>22.73529266594289</c:v>
                </c:pt>
                <c:pt idx="436">
                  <c:v>21.644539868089083</c:v>
                </c:pt>
                <c:pt idx="437">
                  <c:v>20.318622862057133</c:v>
                </c:pt>
                <c:pt idx="438">
                  <c:v>20.488375692718389</c:v>
                </c:pt>
                <c:pt idx="439">
                  <c:v>21.47845306483983</c:v>
                </c:pt>
                <c:pt idx="440">
                  <c:v>18.443338507797517</c:v>
                </c:pt>
                <c:pt idx="441">
                  <c:v>20.646157708509161</c:v>
                </c:pt>
                <c:pt idx="442">
                  <c:v>22.400571287308399</c:v>
                </c:pt>
                <c:pt idx="443">
                  <c:v>22.762398090435049</c:v>
                </c:pt>
                <c:pt idx="444">
                  <c:v>23.076610406278171</c:v>
                </c:pt>
                <c:pt idx="445">
                  <c:v>22.293817769039613</c:v>
                </c:pt>
                <c:pt idx="446">
                  <c:v>20.364146120458066</c:v>
                </c:pt>
                <c:pt idx="447">
                  <c:v>19.433765547358718</c:v>
                </c:pt>
                <c:pt idx="448">
                  <c:v>20.853314288272514</c:v>
                </c:pt>
                <c:pt idx="449">
                  <c:v>19.517132034568231</c:v>
                </c:pt>
                <c:pt idx="450">
                  <c:v>18.931562373151639</c:v>
                </c:pt>
                <c:pt idx="451">
                  <c:v>19.891178089023228</c:v>
                </c:pt>
                <c:pt idx="452">
                  <c:v>18.799200874659579</c:v>
                </c:pt>
                <c:pt idx="453">
                  <c:v>18.489446443012451</c:v>
                </c:pt>
                <c:pt idx="454">
                  <c:v>16.279849486956426</c:v>
                </c:pt>
                <c:pt idx="455">
                  <c:v>17.048843092311035</c:v>
                </c:pt>
                <c:pt idx="456">
                  <c:v>17.548401690038894</c:v>
                </c:pt>
                <c:pt idx="457">
                  <c:v>17.554964836721265</c:v>
                </c:pt>
                <c:pt idx="458">
                  <c:v>21.129297886857433</c:v>
                </c:pt>
                <c:pt idx="459">
                  <c:v>24.452277971007337</c:v>
                </c:pt>
                <c:pt idx="460">
                  <c:v>28.108968601934443</c:v>
                </c:pt>
                <c:pt idx="461">
                  <c:v>27.449171231665925</c:v>
                </c:pt>
                <c:pt idx="462">
                  <c:v>22.484171813222989</c:v>
                </c:pt>
                <c:pt idx="463">
                  <c:v>16.448778338574581</c:v>
                </c:pt>
                <c:pt idx="464">
                  <c:v>17.69566874210912</c:v>
                </c:pt>
                <c:pt idx="465">
                  <c:v>19.124166442183611</c:v>
                </c:pt>
                <c:pt idx="466">
                  <c:v>22.183708618880644</c:v>
                </c:pt>
                <c:pt idx="467">
                  <c:v>23.3281012009931</c:v>
                </c:pt>
                <c:pt idx="468">
                  <c:v>23.911886517398241</c:v>
                </c:pt>
                <c:pt idx="469">
                  <c:v>27.584688592798251</c:v>
                </c:pt>
                <c:pt idx="470">
                  <c:v>25.784159739379227</c:v>
                </c:pt>
                <c:pt idx="471">
                  <c:v>31.139163537755309</c:v>
                </c:pt>
                <c:pt idx="472">
                  <c:v>29.482954102512821</c:v>
                </c:pt>
                <c:pt idx="473">
                  <c:v>31.698717796507136</c:v>
                </c:pt>
                <c:pt idx="474">
                  <c:v>27.139161598151841</c:v>
                </c:pt>
                <c:pt idx="475">
                  <c:v>22.103324302730194</c:v>
                </c:pt>
                <c:pt idx="476">
                  <c:v>32.204619617165577</c:v>
                </c:pt>
                <c:pt idx="477">
                  <c:v>42.680078939064884</c:v>
                </c:pt>
                <c:pt idx="478">
                  <c:v>25.521514459905315</c:v>
                </c:pt>
                <c:pt idx="479">
                  <c:v>24.676255914007779</c:v>
                </c:pt>
                <c:pt idx="480">
                  <c:v>22.854409653293217</c:v>
                </c:pt>
                <c:pt idx="481">
                  <c:v>17.390704455258664</c:v>
                </c:pt>
                <c:pt idx="482">
                  <c:v>19.248073270851268</c:v>
                </c:pt>
                <c:pt idx="483">
                  <c:v>31.963828810262196</c:v>
                </c:pt>
                <c:pt idx="484">
                  <c:v>21.64044827412912</c:v>
                </c:pt>
                <c:pt idx="485">
                  <c:v>24.743340607666795</c:v>
                </c:pt>
                <c:pt idx="486">
                  <c:v>22.548318393473114</c:v>
                </c:pt>
                <c:pt idx="487">
                  <c:v>25.903580920167045</c:v>
                </c:pt>
                <c:pt idx="488">
                  <c:v>25.946797271944106</c:v>
                </c:pt>
                <c:pt idx="489">
                  <c:v>25.524767600275478</c:v>
                </c:pt>
                <c:pt idx="490">
                  <c:v>25.874103627262134</c:v>
                </c:pt>
                <c:pt idx="491">
                  <c:v>26.966671952746353</c:v>
                </c:pt>
                <c:pt idx="492">
                  <c:v>26.051348659315405</c:v>
                </c:pt>
                <c:pt idx="493">
                  <c:v>27.399423934974603</c:v>
                </c:pt>
                <c:pt idx="494">
                  <c:v>27.184162287988791</c:v>
                </c:pt>
                <c:pt idx="495">
                  <c:v>26.94217307512189</c:v>
                </c:pt>
                <c:pt idx="496">
                  <c:v>28.15905177332569</c:v>
                </c:pt>
                <c:pt idx="497">
                  <c:v>29.368997581200791</c:v>
                </c:pt>
                <c:pt idx="498">
                  <c:v>28.502240317553778</c:v>
                </c:pt>
                <c:pt idx="499">
                  <c:v>31.57741876968808</c:v>
                </c:pt>
                <c:pt idx="500">
                  <c:v>27.368250192142561</c:v>
                </c:pt>
                <c:pt idx="501">
                  <c:v>24.128727787322134</c:v>
                </c:pt>
                <c:pt idx="502">
                  <c:v>26.461574931079717</c:v>
                </c:pt>
                <c:pt idx="503">
                  <c:v>24.115534128921063</c:v>
                </c:pt>
                <c:pt idx="504">
                  <c:v>24.88416909293532</c:v>
                </c:pt>
                <c:pt idx="505">
                  <c:v>22.033042969188383</c:v>
                </c:pt>
                <c:pt idx="506">
                  <c:v>21.412489503476863</c:v>
                </c:pt>
                <c:pt idx="507">
                  <c:v>22.644069542941306</c:v>
                </c:pt>
                <c:pt idx="508">
                  <c:v>32.6160433062892</c:v>
                </c:pt>
                <c:pt idx="509">
                  <c:v>29.484811706946335</c:v>
                </c:pt>
                <c:pt idx="510">
                  <c:v>30.416935590556189</c:v>
                </c:pt>
                <c:pt idx="511">
                  <c:v>32.801258360405143</c:v>
                </c:pt>
                <c:pt idx="512">
                  <c:v>32.93270539830683</c:v>
                </c:pt>
                <c:pt idx="513">
                  <c:v>32.081436503507867</c:v>
                </c:pt>
                <c:pt idx="514">
                  <c:v>34.103434436757887</c:v>
                </c:pt>
                <c:pt idx="515">
                  <c:v>33.779103924314633</c:v>
                </c:pt>
                <c:pt idx="516">
                  <c:v>32.332362068179627</c:v>
                </c:pt>
                <c:pt idx="517">
                  <c:v>28.69727077678418</c:v>
                </c:pt>
                <c:pt idx="518">
                  <c:v>26.374241600644222</c:v>
                </c:pt>
                <c:pt idx="519">
                  <c:v>29.857156499062182</c:v>
                </c:pt>
                <c:pt idx="520">
                  <c:v>32.554078566917987</c:v>
                </c:pt>
                <c:pt idx="521">
                  <c:v>32.112750213339915</c:v>
                </c:pt>
                <c:pt idx="522">
                  <c:v>28.718576054301753</c:v>
                </c:pt>
                <c:pt idx="523">
                  <c:v>22.02802863771549</c:v>
                </c:pt>
                <c:pt idx="524">
                  <c:v>24.32417927395019</c:v>
                </c:pt>
                <c:pt idx="525">
                  <c:v>25.819676516898387</c:v>
                </c:pt>
                <c:pt idx="526">
                  <c:v>26.356877811793911</c:v>
                </c:pt>
                <c:pt idx="527">
                  <c:v>22.621942359648553</c:v>
                </c:pt>
                <c:pt idx="528">
                  <c:v>36.81162222994503</c:v>
                </c:pt>
                <c:pt idx="529">
                  <c:v>32.189697502135161</c:v>
                </c:pt>
                <c:pt idx="530">
                  <c:v>31.361494259187893</c:v>
                </c:pt>
                <c:pt idx="531">
                  <c:v>31.987870997862185</c:v>
                </c:pt>
                <c:pt idx="532">
                  <c:v>31.01265661870416</c:v>
                </c:pt>
                <c:pt idx="533">
                  <c:v>32.852793219583219</c:v>
                </c:pt>
                <c:pt idx="534">
                  <c:v>31.265549307603713</c:v>
                </c:pt>
                <c:pt idx="535">
                  <c:v>35.132183166048279</c:v>
                </c:pt>
                <c:pt idx="536">
                  <c:v>38.111895047313702</c:v>
                </c:pt>
                <c:pt idx="537">
                  <c:v>40.084036730224213</c:v>
                </c:pt>
                <c:pt idx="538">
                  <c:v>42.879647450385264</c:v>
                </c:pt>
                <c:pt idx="539">
                  <c:v>39.598666022358401</c:v>
                </c:pt>
                <c:pt idx="540">
                  <c:v>39.898112581299188</c:v>
                </c:pt>
                <c:pt idx="541">
                  <c:v>46.071017138167129</c:v>
                </c:pt>
                <c:pt idx="542">
                  <c:v>63.231279426644008</c:v>
                </c:pt>
                <c:pt idx="543">
                  <c:v>57.669815479722551</c:v>
                </c:pt>
                <c:pt idx="544">
                  <c:v>42.875035049871748</c:v>
                </c:pt>
                <c:pt idx="545">
                  <c:v>46.493911684090747</c:v>
                </c:pt>
                <c:pt idx="546">
                  <c:v>23.244787085195259</c:v>
                </c:pt>
                <c:pt idx="547">
                  <c:v>21.997945765174538</c:v>
                </c:pt>
                <c:pt idx="548">
                  <c:v>36.61812276524514</c:v>
                </c:pt>
                <c:pt idx="549">
                  <c:v>33.161418089128084</c:v>
                </c:pt>
                <c:pt idx="550">
                  <c:v>32.455735378838575</c:v>
                </c:pt>
                <c:pt idx="551">
                  <c:v>31.493946364265856</c:v>
                </c:pt>
                <c:pt idx="552">
                  <c:v>30.359585738895856</c:v>
                </c:pt>
                <c:pt idx="553">
                  <c:v>38.230568642012457</c:v>
                </c:pt>
                <c:pt idx="554">
                  <c:v>36.368534883195395</c:v>
                </c:pt>
                <c:pt idx="555">
                  <c:v>41.7510129687834</c:v>
                </c:pt>
                <c:pt idx="556">
                  <c:v>34.645298941301093</c:v>
                </c:pt>
                <c:pt idx="557">
                  <c:v>34.208746825097762</c:v>
                </c:pt>
                <c:pt idx="558">
                  <c:v>34.369638669821683</c:v>
                </c:pt>
                <c:pt idx="559">
                  <c:v>34.045731879410909</c:v>
                </c:pt>
                <c:pt idx="560">
                  <c:v>34.245552129403848</c:v>
                </c:pt>
                <c:pt idx="561">
                  <c:v>31.349336879621482</c:v>
                </c:pt>
                <c:pt idx="562">
                  <c:v>31.008548233569179</c:v>
                </c:pt>
                <c:pt idx="563">
                  <c:v>31.888923220475185</c:v>
                </c:pt>
                <c:pt idx="564">
                  <c:v>31.967420796906026</c:v>
                </c:pt>
                <c:pt idx="565">
                  <c:v>25.690543599659403</c:v>
                </c:pt>
                <c:pt idx="566">
                  <c:v>24.020309500618808</c:v>
                </c:pt>
                <c:pt idx="567">
                  <c:v>18.414107095714066</c:v>
                </c:pt>
                <c:pt idx="568">
                  <c:v>16.149690811579621</c:v>
                </c:pt>
                <c:pt idx="569">
                  <c:v>17.114107828246318</c:v>
                </c:pt>
                <c:pt idx="570">
                  <c:v>15.245114477735996</c:v>
                </c:pt>
                <c:pt idx="571">
                  <c:v>15.929626748896247</c:v>
                </c:pt>
                <c:pt idx="572">
                  <c:v>15.876245896855121</c:v>
                </c:pt>
                <c:pt idx="573">
                  <c:v>14.925122997440642</c:v>
                </c:pt>
                <c:pt idx="574">
                  <c:v>16.238624449496136</c:v>
                </c:pt>
                <c:pt idx="575">
                  <c:v>16.29956964703274</c:v>
                </c:pt>
                <c:pt idx="576">
                  <c:v>18.831651971435097</c:v>
                </c:pt>
                <c:pt idx="577">
                  <c:v>17.509056787685694</c:v>
                </c:pt>
                <c:pt idx="578">
                  <c:v>31.698849934897051</c:v>
                </c:pt>
                <c:pt idx="579">
                  <c:v>28.345793911124069</c:v>
                </c:pt>
                <c:pt idx="580">
                  <c:v>26.599155103770855</c:v>
                </c:pt>
                <c:pt idx="581">
                  <c:v>25.174857156624746</c:v>
                </c:pt>
                <c:pt idx="582">
                  <c:v>25.910908092010626</c:v>
                </c:pt>
                <c:pt idx="583">
                  <c:v>26.261266332000556</c:v>
                </c:pt>
                <c:pt idx="584">
                  <c:v>26.813836970702688</c:v>
                </c:pt>
                <c:pt idx="585">
                  <c:v>28.425163175295314</c:v>
                </c:pt>
                <c:pt idx="586">
                  <c:v>29.199238904718801</c:v>
                </c:pt>
                <c:pt idx="587">
                  <c:v>30.121463019495859</c:v>
                </c:pt>
                <c:pt idx="588">
                  <c:v>33.369799226971857</c:v>
                </c:pt>
                <c:pt idx="589">
                  <c:v>34.817289095359889</c:v>
                </c:pt>
                <c:pt idx="590">
                  <c:v>32.217375445300192</c:v>
                </c:pt>
                <c:pt idx="591">
                  <c:v>32.248634430387945</c:v>
                </c:pt>
                <c:pt idx="592">
                  <c:v>30.482430147656082</c:v>
                </c:pt>
                <c:pt idx="593">
                  <c:v>30.33671330794186</c:v>
                </c:pt>
                <c:pt idx="594">
                  <c:v>34.541114647293234</c:v>
                </c:pt>
                <c:pt idx="595">
                  <c:v>34.558644485316883</c:v>
                </c:pt>
                <c:pt idx="596">
                  <c:v>33.443606094367219</c:v>
                </c:pt>
                <c:pt idx="597">
                  <c:v>17.66428909243367</c:v>
                </c:pt>
                <c:pt idx="598">
                  <c:v>24.005347031046192</c:v>
                </c:pt>
                <c:pt idx="599">
                  <c:v>20.496569920768028</c:v>
                </c:pt>
                <c:pt idx="600">
                  <c:v>22.881705002093792</c:v>
                </c:pt>
                <c:pt idx="601">
                  <c:v>23.02489528650311</c:v>
                </c:pt>
                <c:pt idx="602">
                  <c:v>24.445594369889108</c:v>
                </c:pt>
                <c:pt idx="603">
                  <c:v>21.103071431308319</c:v>
                </c:pt>
                <c:pt idx="604">
                  <c:v>21.843601462664907</c:v>
                </c:pt>
                <c:pt idx="605">
                  <c:v>21.977594449240449</c:v>
                </c:pt>
                <c:pt idx="606">
                  <c:v>21.25079119217915</c:v>
                </c:pt>
                <c:pt idx="607">
                  <c:v>21.063263724875558</c:v>
                </c:pt>
                <c:pt idx="608">
                  <c:v>22.093217249150882</c:v>
                </c:pt>
                <c:pt idx="609">
                  <c:v>21.670115655933962</c:v>
                </c:pt>
                <c:pt idx="610">
                  <c:v>22.360456127396645</c:v>
                </c:pt>
                <c:pt idx="611">
                  <c:v>21.135796227356852</c:v>
                </c:pt>
                <c:pt idx="612">
                  <c:v>24.241656411827847</c:v>
                </c:pt>
                <c:pt idx="613">
                  <c:v>23.710658073057218</c:v>
                </c:pt>
                <c:pt idx="614">
                  <c:v>22.224465513330106</c:v>
                </c:pt>
                <c:pt idx="615">
                  <c:v>24.683514522343998</c:v>
                </c:pt>
                <c:pt idx="616">
                  <c:v>25.306890849354239</c:v>
                </c:pt>
                <c:pt idx="617">
                  <c:v>25.060732160241212</c:v>
                </c:pt>
                <c:pt idx="618">
                  <c:v>29.316904117437154</c:v>
                </c:pt>
                <c:pt idx="619">
                  <c:v>27.675208284980631</c:v>
                </c:pt>
                <c:pt idx="620">
                  <c:v>24.264418836033016</c:v>
                </c:pt>
                <c:pt idx="621">
                  <c:v>25.268689816373659</c:v>
                </c:pt>
                <c:pt idx="622">
                  <c:v>27.380052343915139</c:v>
                </c:pt>
                <c:pt idx="623">
                  <c:v>37.19091546093307</c:v>
                </c:pt>
                <c:pt idx="624">
                  <c:v>18.592875878025357</c:v>
                </c:pt>
                <c:pt idx="625">
                  <c:v>17.88669571347593</c:v>
                </c:pt>
                <c:pt idx="626">
                  <c:v>24.387499384443107</c:v>
                </c:pt>
                <c:pt idx="627">
                  <c:v>26.87451944635977</c:v>
                </c:pt>
                <c:pt idx="628">
                  <c:v>21.784936263284273</c:v>
                </c:pt>
                <c:pt idx="629">
                  <c:v>21.828414542100425</c:v>
                </c:pt>
                <c:pt idx="630">
                  <c:v>26.544204714047147</c:v>
                </c:pt>
                <c:pt idx="631">
                  <c:v>28.860670812374874</c:v>
                </c:pt>
                <c:pt idx="632">
                  <c:v>26.012417314908227</c:v>
                </c:pt>
                <c:pt idx="633">
                  <c:v>28.365651071975879</c:v>
                </c:pt>
                <c:pt idx="634">
                  <c:v>31.094555176397108</c:v>
                </c:pt>
                <c:pt idx="635">
                  <c:v>17.231046215778829</c:v>
                </c:pt>
                <c:pt idx="636">
                  <c:v>21.59595149468095</c:v>
                </c:pt>
                <c:pt idx="637">
                  <c:v>18.722308244407923</c:v>
                </c:pt>
                <c:pt idx="638">
                  <c:v>18.146069366003626</c:v>
                </c:pt>
                <c:pt idx="639">
                  <c:v>17.987342518020881</c:v>
                </c:pt>
                <c:pt idx="640">
                  <c:v>21.402439955514836</c:v>
                </c:pt>
                <c:pt idx="641">
                  <c:v>23.894494299450656</c:v>
                </c:pt>
                <c:pt idx="642">
                  <c:v>21.570032804601134</c:v>
                </c:pt>
                <c:pt idx="643">
                  <c:v>25.087315596278803</c:v>
                </c:pt>
                <c:pt idx="644">
                  <c:v>21.469112492660518</c:v>
                </c:pt>
                <c:pt idx="645">
                  <c:v>21.694802595056395</c:v>
                </c:pt>
                <c:pt idx="646">
                  <c:v>22.59934220999498</c:v>
                </c:pt>
                <c:pt idx="647">
                  <c:v>22.880717800924248</c:v>
                </c:pt>
                <c:pt idx="648">
                  <c:v>20.354826719153479</c:v>
                </c:pt>
                <c:pt idx="649">
                  <c:v>19.39177429978956</c:v>
                </c:pt>
                <c:pt idx="650">
                  <c:v>19.367113056976972</c:v>
                </c:pt>
                <c:pt idx="651">
                  <c:v>19.44672655733358</c:v>
                </c:pt>
                <c:pt idx="652">
                  <c:v>18.87442133328603</c:v>
                </c:pt>
                <c:pt idx="653">
                  <c:v>18.941242657732612</c:v>
                </c:pt>
                <c:pt idx="654">
                  <c:v>19.848395474322039</c:v>
                </c:pt>
                <c:pt idx="655">
                  <c:v>20.452295239471034</c:v>
                </c:pt>
                <c:pt idx="656">
                  <c:v>21.61866421928562</c:v>
                </c:pt>
                <c:pt idx="657">
                  <c:v>20.022331064112677</c:v>
                </c:pt>
                <c:pt idx="658">
                  <c:v>19.778588232694652</c:v>
                </c:pt>
                <c:pt idx="659">
                  <c:v>17.717201144178556</c:v>
                </c:pt>
                <c:pt idx="660">
                  <c:v>17.260878649705365</c:v>
                </c:pt>
                <c:pt idx="661">
                  <c:v>17.457663253224815</c:v>
                </c:pt>
                <c:pt idx="662">
                  <c:v>17.693592016999833</c:v>
                </c:pt>
                <c:pt idx="663">
                  <c:v>17.190025254369928</c:v>
                </c:pt>
                <c:pt idx="664">
                  <c:v>18.660576901484436</c:v>
                </c:pt>
                <c:pt idx="665">
                  <c:v>18.15128626790662</c:v>
                </c:pt>
                <c:pt idx="666">
                  <c:v>16.699500011882414</c:v>
                </c:pt>
                <c:pt idx="667">
                  <c:v>13.740113138849939</c:v>
                </c:pt>
                <c:pt idx="668">
                  <c:v>14.585883738311651</c:v>
                </c:pt>
                <c:pt idx="669">
                  <c:v>15.025467227672046</c:v>
                </c:pt>
                <c:pt idx="670">
                  <c:v>16.330050893305188</c:v>
                </c:pt>
                <c:pt idx="671">
                  <c:v>17.165919398571916</c:v>
                </c:pt>
                <c:pt idx="672">
                  <c:v>16.381787769914265</c:v>
                </c:pt>
                <c:pt idx="673">
                  <c:v>25.328653913740883</c:v>
                </c:pt>
                <c:pt idx="674">
                  <c:v>20.189420101493525</c:v>
                </c:pt>
                <c:pt idx="675">
                  <c:v>20.776621063604956</c:v>
                </c:pt>
                <c:pt idx="676">
                  <c:v>21.411227937800145</c:v>
                </c:pt>
                <c:pt idx="677">
                  <c:v>26.380067220023367</c:v>
                </c:pt>
                <c:pt idx="678">
                  <c:v>27.618344651081216</c:v>
                </c:pt>
                <c:pt idx="679">
                  <c:v>20.871439700156461</c:v>
                </c:pt>
                <c:pt idx="680">
                  <c:v>25.477234340156212</c:v>
                </c:pt>
                <c:pt idx="681">
                  <c:v>30.300416313097877</c:v>
                </c:pt>
                <c:pt idx="682">
                  <c:v>30.970131857114612</c:v>
                </c:pt>
                <c:pt idx="683">
                  <c:v>22.207111257425165</c:v>
                </c:pt>
                <c:pt idx="684">
                  <c:v>24.390170817467681</c:v>
                </c:pt>
                <c:pt idx="685">
                  <c:v>20.855974145364726</c:v>
                </c:pt>
                <c:pt idx="686">
                  <c:v>20.096876032577253</c:v>
                </c:pt>
                <c:pt idx="687">
                  <c:v>16.382224024697386</c:v>
                </c:pt>
                <c:pt idx="688">
                  <c:v>25.920137268243209</c:v>
                </c:pt>
                <c:pt idx="689">
                  <c:v>19.940979622261885</c:v>
                </c:pt>
                <c:pt idx="690">
                  <c:v>21.778160889322688</c:v>
                </c:pt>
                <c:pt idx="691">
                  <c:v>21.195934519317166</c:v>
                </c:pt>
                <c:pt idx="692">
                  <c:v>30.795301425953202</c:v>
                </c:pt>
                <c:pt idx="693">
                  <c:v>31.869942208476875</c:v>
                </c:pt>
                <c:pt idx="694">
                  <c:v>26.970091708300814</c:v>
                </c:pt>
                <c:pt idx="695">
                  <c:v>27.599851681113506</c:v>
                </c:pt>
                <c:pt idx="696">
                  <c:v>28.044849357082015</c:v>
                </c:pt>
                <c:pt idx="697">
                  <c:v>30.442503675217992</c:v>
                </c:pt>
                <c:pt idx="698">
                  <c:v>31.112131931337679</c:v>
                </c:pt>
                <c:pt idx="699">
                  <c:v>30.742368938310545</c:v>
                </c:pt>
                <c:pt idx="700">
                  <c:v>32.256403312989953</c:v>
                </c:pt>
                <c:pt idx="701">
                  <c:v>32.417849818439777</c:v>
                </c:pt>
                <c:pt idx="702">
                  <c:v>32.622569236413099</c:v>
                </c:pt>
                <c:pt idx="703">
                  <c:v>31.078915536424994</c:v>
                </c:pt>
                <c:pt idx="704">
                  <c:v>30.933927141552527</c:v>
                </c:pt>
                <c:pt idx="705">
                  <c:v>29.585963269881226</c:v>
                </c:pt>
                <c:pt idx="706">
                  <c:v>29.991582098147862</c:v>
                </c:pt>
                <c:pt idx="707">
                  <c:v>28.310608216452003</c:v>
                </c:pt>
                <c:pt idx="708">
                  <c:v>28.591752066908754</c:v>
                </c:pt>
                <c:pt idx="709">
                  <c:v>31.529245964303087</c:v>
                </c:pt>
                <c:pt idx="710">
                  <c:v>25.514290467631735</c:v>
                </c:pt>
                <c:pt idx="711">
                  <c:v>25.143438389862972</c:v>
                </c:pt>
                <c:pt idx="712">
                  <c:v>26.196018586662799</c:v>
                </c:pt>
                <c:pt idx="713">
                  <c:v>24.624253847797167</c:v>
                </c:pt>
                <c:pt idx="714">
                  <c:v>26.682208387784868</c:v>
                </c:pt>
                <c:pt idx="715">
                  <c:v>23.846946641274648</c:v>
                </c:pt>
                <c:pt idx="716">
                  <c:v>20.968970220698818</c:v>
                </c:pt>
                <c:pt idx="717">
                  <c:v>19.917831733486242</c:v>
                </c:pt>
                <c:pt idx="718">
                  <c:v>21.662727480325252</c:v>
                </c:pt>
                <c:pt idx="719">
                  <c:v>22.823583335651048</c:v>
                </c:pt>
                <c:pt idx="720">
                  <c:v>21.074928597420538</c:v>
                </c:pt>
                <c:pt idx="721">
                  <c:v>18.238224951451535</c:v>
                </c:pt>
                <c:pt idx="722">
                  <c:v>19.42473776197091</c:v>
                </c:pt>
                <c:pt idx="723">
                  <c:v>18.488081244761961</c:v>
                </c:pt>
                <c:pt idx="724">
                  <c:v>16.505031264637459</c:v>
                </c:pt>
                <c:pt idx="725">
                  <c:v>18.693827138644117</c:v>
                </c:pt>
                <c:pt idx="726">
                  <c:v>23.658077719122833</c:v>
                </c:pt>
                <c:pt idx="727">
                  <c:v>33.239755650246686</c:v>
                </c:pt>
                <c:pt idx="728">
                  <c:v>37.605545921424145</c:v>
                </c:pt>
                <c:pt idx="729">
                  <c:v>31.437779758786426</c:v>
                </c:pt>
                <c:pt idx="730">
                  <c:v>29.014550233444876</c:v>
                </c:pt>
                <c:pt idx="731">
                  <c:v>28.597336605961349</c:v>
                </c:pt>
                <c:pt idx="732">
                  <c:v>27.056034982806704</c:v>
                </c:pt>
                <c:pt idx="733">
                  <c:v>26.490829761169763</c:v>
                </c:pt>
                <c:pt idx="734">
                  <c:v>28.413781343342276</c:v>
                </c:pt>
                <c:pt idx="735">
                  <c:v>32.107885778723826</c:v>
                </c:pt>
                <c:pt idx="736">
                  <c:v>31.12249020671775</c:v>
                </c:pt>
                <c:pt idx="737">
                  <c:v>24.363459054732566</c:v>
                </c:pt>
                <c:pt idx="738">
                  <c:v>26.226434420400242</c:v>
                </c:pt>
                <c:pt idx="739">
                  <c:v>22.458555719625011</c:v>
                </c:pt>
                <c:pt idx="740">
                  <c:v>25.024605823363121</c:v>
                </c:pt>
                <c:pt idx="741">
                  <c:v>23.881685503650722</c:v>
                </c:pt>
                <c:pt idx="742">
                  <c:v>24.330580644131263</c:v>
                </c:pt>
                <c:pt idx="743">
                  <c:v>22.466773426306005</c:v>
                </c:pt>
                <c:pt idx="744">
                  <c:v>24.397969755146796</c:v>
                </c:pt>
                <c:pt idx="745">
                  <c:v>20.645961606902954</c:v>
                </c:pt>
                <c:pt idx="746">
                  <c:v>21.632653923790123</c:v>
                </c:pt>
                <c:pt idx="747">
                  <c:v>25.685086029871123</c:v>
                </c:pt>
                <c:pt idx="748">
                  <c:v>23.092113356601573</c:v>
                </c:pt>
                <c:pt idx="749">
                  <c:v>22.338934595165128</c:v>
                </c:pt>
                <c:pt idx="750">
                  <c:v>23.26005863246105</c:v>
                </c:pt>
                <c:pt idx="751">
                  <c:v>21.095095646779125</c:v>
                </c:pt>
                <c:pt idx="752">
                  <c:v>22.496817018320137</c:v>
                </c:pt>
                <c:pt idx="753">
                  <c:v>22.304554185908231</c:v>
                </c:pt>
                <c:pt idx="754">
                  <c:v>20.901503690495378</c:v>
                </c:pt>
                <c:pt idx="755">
                  <c:v>20.954068987268563</c:v>
                </c:pt>
                <c:pt idx="756">
                  <c:v>18.401589392608269</c:v>
                </c:pt>
                <c:pt idx="757">
                  <c:v>26.866418166128003</c:v>
                </c:pt>
                <c:pt idx="758">
                  <c:v>23.915652710574982</c:v>
                </c:pt>
                <c:pt idx="759">
                  <c:v>24.506212318754876</c:v>
                </c:pt>
                <c:pt idx="760">
                  <c:v>26.554029799609413</c:v>
                </c:pt>
                <c:pt idx="761">
                  <c:v>25.898223044140789</c:v>
                </c:pt>
                <c:pt idx="762">
                  <c:v>27.640073253581566</c:v>
                </c:pt>
                <c:pt idx="763">
                  <c:v>27.663873665272636</c:v>
                </c:pt>
                <c:pt idx="764">
                  <c:v>28.176095735488659</c:v>
                </c:pt>
                <c:pt idx="765">
                  <c:v>26.226107244662206</c:v>
                </c:pt>
                <c:pt idx="766">
                  <c:v>23.634099971165341</c:v>
                </c:pt>
                <c:pt idx="767">
                  <c:v>25.425431135623828</c:v>
                </c:pt>
                <c:pt idx="768">
                  <c:v>29.841992035556821</c:v>
                </c:pt>
                <c:pt idx="769">
                  <c:v>29.684311326550723</c:v>
                </c:pt>
                <c:pt idx="770">
                  <c:v>28.014335812522557</c:v>
                </c:pt>
                <c:pt idx="771">
                  <c:v>29.23866172344497</c:v>
                </c:pt>
                <c:pt idx="772">
                  <c:v>29.829876846322989</c:v>
                </c:pt>
                <c:pt idx="773">
                  <c:v>29.751587296188326</c:v>
                </c:pt>
                <c:pt idx="774">
                  <c:v>30.229501765843104</c:v>
                </c:pt>
                <c:pt idx="775">
                  <c:v>32.114886458612688</c:v>
                </c:pt>
                <c:pt idx="776">
                  <c:v>25.100857051768095</c:v>
                </c:pt>
                <c:pt idx="777">
                  <c:v>23.673949742420568</c:v>
                </c:pt>
                <c:pt idx="778">
                  <c:v>23.342613230688713</c:v>
                </c:pt>
                <c:pt idx="779">
                  <c:v>22.206016105722512</c:v>
                </c:pt>
                <c:pt idx="780">
                  <c:v>22.221989337593481</c:v>
                </c:pt>
                <c:pt idx="781">
                  <c:v>20.978557438528814</c:v>
                </c:pt>
                <c:pt idx="782">
                  <c:v>20.343600013174292</c:v>
                </c:pt>
                <c:pt idx="783">
                  <c:v>17.960275581509329</c:v>
                </c:pt>
                <c:pt idx="784">
                  <c:v>20.473323979009532</c:v>
                </c:pt>
                <c:pt idx="785">
                  <c:v>20.11968790658824</c:v>
                </c:pt>
                <c:pt idx="786">
                  <c:v>21.111031461853912</c:v>
                </c:pt>
                <c:pt idx="787">
                  <c:v>27.434065116061085</c:v>
                </c:pt>
                <c:pt idx="788">
                  <c:v>14.581183020936642</c:v>
                </c:pt>
                <c:pt idx="789">
                  <c:v>16.636588356499335</c:v>
                </c:pt>
                <c:pt idx="790">
                  <c:v>14.936949558202507</c:v>
                </c:pt>
                <c:pt idx="791">
                  <c:v>16.386707775325078</c:v>
                </c:pt>
                <c:pt idx="792">
                  <c:v>17.148423075265619</c:v>
                </c:pt>
                <c:pt idx="793">
                  <c:v>17.941432928854855</c:v>
                </c:pt>
                <c:pt idx="794">
                  <c:v>18.308820762981938</c:v>
                </c:pt>
                <c:pt idx="795">
                  <c:v>29.901555162320591</c:v>
                </c:pt>
                <c:pt idx="796">
                  <c:v>29.530906846664294</c:v>
                </c:pt>
                <c:pt idx="797">
                  <c:v>29.42874207704352</c:v>
                </c:pt>
                <c:pt idx="798">
                  <c:v>28.655618038897103</c:v>
                </c:pt>
                <c:pt idx="799">
                  <c:v>24.608368965958167</c:v>
                </c:pt>
                <c:pt idx="800">
                  <c:v>21.747252035182367</c:v>
                </c:pt>
                <c:pt idx="801">
                  <c:v>22.612662190421677</c:v>
                </c:pt>
                <c:pt idx="802">
                  <c:v>28.912751930740882</c:v>
                </c:pt>
                <c:pt idx="803">
                  <c:v>29.950744987102912</c:v>
                </c:pt>
                <c:pt idx="804">
                  <c:v>28.866964873769184</c:v>
                </c:pt>
                <c:pt idx="805">
                  <c:v>26.880617887625576</c:v>
                </c:pt>
                <c:pt idx="806">
                  <c:v>27.783618369185437</c:v>
                </c:pt>
                <c:pt idx="807">
                  <c:v>26.921703746106406</c:v>
                </c:pt>
                <c:pt idx="808">
                  <c:v>22.01830957092611</c:v>
                </c:pt>
                <c:pt idx="809">
                  <c:v>18.763658058085827</c:v>
                </c:pt>
                <c:pt idx="810">
                  <c:v>18.360976203312035</c:v>
                </c:pt>
                <c:pt idx="811">
                  <c:v>17.324605045818256</c:v>
                </c:pt>
                <c:pt idx="812">
                  <c:v>17.23959002304624</c:v>
                </c:pt>
                <c:pt idx="813">
                  <c:v>16.562198762314146</c:v>
                </c:pt>
                <c:pt idx="814">
                  <c:v>16.413336697607505</c:v>
                </c:pt>
                <c:pt idx="815">
                  <c:v>16.272283264307607</c:v>
                </c:pt>
                <c:pt idx="816">
                  <c:v>16.937975151542751</c:v>
                </c:pt>
                <c:pt idx="817">
                  <c:v>17.525340437257857</c:v>
                </c:pt>
                <c:pt idx="818">
                  <c:v>25.748082988388898</c:v>
                </c:pt>
                <c:pt idx="819">
                  <c:v>16.252748926806923</c:v>
                </c:pt>
                <c:pt idx="820">
                  <c:v>19.551646243250676</c:v>
                </c:pt>
                <c:pt idx="821">
                  <c:v>21.544279392770214</c:v>
                </c:pt>
                <c:pt idx="822">
                  <c:v>27.608028405107277</c:v>
                </c:pt>
                <c:pt idx="823">
                  <c:v>16.774450786329929</c:v>
                </c:pt>
                <c:pt idx="824">
                  <c:v>17.921215547339884</c:v>
                </c:pt>
                <c:pt idx="825">
                  <c:v>16.855481612857712</c:v>
                </c:pt>
                <c:pt idx="826">
                  <c:v>20.388840263621677</c:v>
                </c:pt>
                <c:pt idx="827">
                  <c:v>27.214848821591168</c:v>
                </c:pt>
                <c:pt idx="828">
                  <c:v>17.91538172549922</c:v>
                </c:pt>
                <c:pt idx="829">
                  <c:v>19.257786582013505</c:v>
                </c:pt>
                <c:pt idx="830">
                  <c:v>28.442929961702067</c:v>
                </c:pt>
                <c:pt idx="831">
                  <c:v>27.950537716472564</c:v>
                </c:pt>
                <c:pt idx="832">
                  <c:v>35.347975340698049</c:v>
                </c:pt>
                <c:pt idx="833">
                  <c:v>36.534970206868323</c:v>
                </c:pt>
                <c:pt idx="834">
                  <c:v>45.768077473204698</c:v>
                </c:pt>
                <c:pt idx="835">
                  <c:v>46.643231979486863</c:v>
                </c:pt>
                <c:pt idx="836">
                  <c:v>39.094439099882486</c:v>
                </c:pt>
                <c:pt idx="837">
                  <c:v>41.25232762940994</c:v>
                </c:pt>
                <c:pt idx="838">
                  <c:v>40.802115436816436</c:v>
                </c:pt>
                <c:pt idx="839">
                  <c:v>42.795521522680886</c:v>
                </c:pt>
                <c:pt idx="840">
                  <c:v>37.335244220196294</c:v>
                </c:pt>
                <c:pt idx="841">
                  <c:v>35.00446680615994</c:v>
                </c:pt>
                <c:pt idx="842">
                  <c:v>37.916454198865665</c:v>
                </c:pt>
                <c:pt idx="843">
                  <c:v>40.441311927749652</c:v>
                </c:pt>
                <c:pt idx="844">
                  <c:v>40.339782881027944</c:v>
                </c:pt>
                <c:pt idx="845">
                  <c:v>42.857542879568982</c:v>
                </c:pt>
                <c:pt idx="846">
                  <c:v>39.573298438202762</c:v>
                </c:pt>
                <c:pt idx="847">
                  <c:v>38.018345695103243</c:v>
                </c:pt>
                <c:pt idx="848">
                  <c:v>39.38504383920948</c:v>
                </c:pt>
                <c:pt idx="849">
                  <c:v>36.694857641369481</c:v>
                </c:pt>
                <c:pt idx="850">
                  <c:v>36.527700604939234</c:v>
                </c:pt>
                <c:pt idx="851">
                  <c:v>38.257999893925714</c:v>
                </c:pt>
                <c:pt idx="852">
                  <c:v>37.213390542874023</c:v>
                </c:pt>
                <c:pt idx="853">
                  <c:v>36.35730406711982</c:v>
                </c:pt>
                <c:pt idx="854">
                  <c:v>37.066057892008381</c:v>
                </c:pt>
                <c:pt idx="855">
                  <c:v>33.471627561575886</c:v>
                </c:pt>
                <c:pt idx="856">
                  <c:v>31.258789795838105</c:v>
                </c:pt>
                <c:pt idx="857">
                  <c:v>29.724795489848443</c:v>
                </c:pt>
                <c:pt idx="858">
                  <c:v>28.734697515933895</c:v>
                </c:pt>
                <c:pt idx="859">
                  <c:v>29.763775633352136</c:v>
                </c:pt>
                <c:pt idx="860">
                  <c:v>28.802902123171748</c:v>
                </c:pt>
                <c:pt idx="861">
                  <c:v>29.563313966447787</c:v>
                </c:pt>
                <c:pt idx="862">
                  <c:v>26.715196588239955</c:v>
                </c:pt>
                <c:pt idx="863">
                  <c:v>27.033705667589292</c:v>
                </c:pt>
                <c:pt idx="864">
                  <c:v>27.374088389966687</c:v>
                </c:pt>
                <c:pt idx="865">
                  <c:v>34.512185314860979</c:v>
                </c:pt>
                <c:pt idx="866">
                  <c:v>38.507978782377499</c:v>
                </c:pt>
                <c:pt idx="867">
                  <c:v>38.934814387196468</c:v>
                </c:pt>
                <c:pt idx="868">
                  <c:v>35.531900826485</c:v>
                </c:pt>
                <c:pt idx="869">
                  <c:v>40.235615243037181</c:v>
                </c:pt>
                <c:pt idx="870">
                  <c:v>38.623699597644759</c:v>
                </c:pt>
                <c:pt idx="871">
                  <c:v>29.514109718537433</c:v>
                </c:pt>
                <c:pt idx="872">
                  <c:v>35.234806561665472</c:v>
                </c:pt>
                <c:pt idx="873">
                  <c:v>33.847217601689749</c:v>
                </c:pt>
                <c:pt idx="874">
                  <c:v>33.556417158835025</c:v>
                </c:pt>
                <c:pt idx="875">
                  <c:v>28.517276728924834</c:v>
                </c:pt>
                <c:pt idx="876">
                  <c:v>26.320390595898267</c:v>
                </c:pt>
                <c:pt idx="877">
                  <c:v>25.519551689163706</c:v>
                </c:pt>
                <c:pt idx="878">
                  <c:v>25.221302267737538</c:v>
                </c:pt>
                <c:pt idx="879">
                  <c:v>27.027133581575157</c:v>
                </c:pt>
                <c:pt idx="880">
                  <c:v>27.749388530746543</c:v>
                </c:pt>
                <c:pt idx="881">
                  <c:v>21.113751124697259</c:v>
                </c:pt>
                <c:pt idx="882">
                  <c:v>19.086570233932683</c:v>
                </c:pt>
                <c:pt idx="883">
                  <c:v>19.171615732146766</c:v>
                </c:pt>
                <c:pt idx="884">
                  <c:v>23.89654042170794</c:v>
                </c:pt>
                <c:pt idx="885">
                  <c:v>26.539360724120421</c:v>
                </c:pt>
                <c:pt idx="886">
                  <c:v>26.260754668355563</c:v>
                </c:pt>
                <c:pt idx="887">
                  <c:v>28.997800821441693</c:v>
                </c:pt>
                <c:pt idx="888">
                  <c:v>29.20902743821706</c:v>
                </c:pt>
                <c:pt idx="889">
                  <c:v>30.157087984500386</c:v>
                </c:pt>
                <c:pt idx="890">
                  <c:v>20.752038498198218</c:v>
                </c:pt>
                <c:pt idx="891">
                  <c:v>20.622535232013121</c:v>
                </c:pt>
                <c:pt idx="892">
                  <c:v>22.48366214654979</c:v>
                </c:pt>
                <c:pt idx="893">
                  <c:v>19.932135769068495</c:v>
                </c:pt>
                <c:pt idx="894">
                  <c:v>19.098209535917867</c:v>
                </c:pt>
                <c:pt idx="895">
                  <c:v>19.20119197451324</c:v>
                </c:pt>
                <c:pt idx="896">
                  <c:v>21.066387550411271</c:v>
                </c:pt>
                <c:pt idx="897">
                  <c:v>20.7430348363606</c:v>
                </c:pt>
                <c:pt idx="898">
                  <c:v>18.328383690486223</c:v>
                </c:pt>
                <c:pt idx="899">
                  <c:v>18.802865823643081</c:v>
                </c:pt>
                <c:pt idx="900">
                  <c:v>18.461967690638666</c:v>
                </c:pt>
                <c:pt idx="901">
                  <c:v>21.271162892531763</c:v>
                </c:pt>
                <c:pt idx="902">
                  <c:v>19.782722854902413</c:v>
                </c:pt>
                <c:pt idx="903">
                  <c:v>20.173987647594643</c:v>
                </c:pt>
                <c:pt idx="904">
                  <c:v>26.845010708856464</c:v>
                </c:pt>
                <c:pt idx="905">
                  <c:v>26.300456385495064</c:v>
                </c:pt>
                <c:pt idx="906">
                  <c:v>29.167318770658223</c:v>
                </c:pt>
                <c:pt idx="907">
                  <c:v>25.594887461422971</c:v>
                </c:pt>
                <c:pt idx="908">
                  <c:v>23.18190290659269</c:v>
                </c:pt>
                <c:pt idx="909">
                  <c:v>22.388695578668568</c:v>
                </c:pt>
                <c:pt idx="910">
                  <c:v>29.119063324434684</c:v>
                </c:pt>
                <c:pt idx="911">
                  <c:v>30.146012682659283</c:v>
                </c:pt>
                <c:pt idx="912">
                  <c:v>27.911754097033942</c:v>
                </c:pt>
                <c:pt idx="913">
                  <c:v>26.322836510929339</c:v>
                </c:pt>
                <c:pt idx="914">
                  <c:v>27.646013294963495</c:v>
                </c:pt>
                <c:pt idx="915">
                  <c:v>25.057041671697895</c:v>
                </c:pt>
                <c:pt idx="916">
                  <c:v>22.660099045583006</c:v>
                </c:pt>
                <c:pt idx="917">
                  <c:v>23.529451155138446</c:v>
                </c:pt>
                <c:pt idx="918">
                  <c:v>28.376450236469836</c:v>
                </c:pt>
                <c:pt idx="919">
                  <c:v>31.10266205106813</c:v>
                </c:pt>
                <c:pt idx="920">
                  <c:v>30.172142160187466</c:v>
                </c:pt>
                <c:pt idx="921">
                  <c:v>34.360529093309395</c:v>
                </c:pt>
                <c:pt idx="922">
                  <c:v>34.813200468598161</c:v>
                </c:pt>
                <c:pt idx="923">
                  <c:v>32.807876360102497</c:v>
                </c:pt>
                <c:pt idx="924">
                  <c:v>32.775713089116323</c:v>
                </c:pt>
                <c:pt idx="925">
                  <c:v>40.613325588496544</c:v>
                </c:pt>
                <c:pt idx="926">
                  <c:v>37.375265600795103</c:v>
                </c:pt>
                <c:pt idx="927">
                  <c:v>39.814698742620592</c:v>
                </c:pt>
                <c:pt idx="928">
                  <c:v>37.425149218976692</c:v>
                </c:pt>
                <c:pt idx="929">
                  <c:v>37.36746074596671</c:v>
                </c:pt>
                <c:pt idx="930">
                  <c:v>35.579813479693442</c:v>
                </c:pt>
                <c:pt idx="931">
                  <c:v>36.418606330395612</c:v>
                </c:pt>
                <c:pt idx="932">
                  <c:v>36.538814964557368</c:v>
                </c:pt>
                <c:pt idx="933">
                  <c:v>34.480384242988215</c:v>
                </c:pt>
                <c:pt idx="934">
                  <c:v>35.721709109147703</c:v>
                </c:pt>
                <c:pt idx="935">
                  <c:v>35.074141212798885</c:v>
                </c:pt>
                <c:pt idx="936">
                  <c:v>34.364434945396518</c:v>
                </c:pt>
                <c:pt idx="937">
                  <c:v>34.800885686169877</c:v>
                </c:pt>
                <c:pt idx="938">
                  <c:v>36.474872685817658</c:v>
                </c:pt>
                <c:pt idx="939">
                  <c:v>37.723757359590984</c:v>
                </c:pt>
                <c:pt idx="940">
                  <c:v>38.509997865748815</c:v>
                </c:pt>
                <c:pt idx="941">
                  <c:v>37.44062024115042</c:v>
                </c:pt>
                <c:pt idx="942">
                  <c:v>40.918877242591101</c:v>
                </c:pt>
                <c:pt idx="943">
                  <c:v>41.625503156186888</c:v>
                </c:pt>
                <c:pt idx="944">
                  <c:v>45.30527175077156</c:v>
                </c:pt>
                <c:pt idx="945">
                  <c:v>48.208980733762942</c:v>
                </c:pt>
                <c:pt idx="946">
                  <c:v>46.238845499244682</c:v>
                </c:pt>
                <c:pt idx="947">
                  <c:v>42.634092285935978</c:v>
                </c:pt>
                <c:pt idx="948">
                  <c:v>43.146480596873218</c:v>
                </c:pt>
                <c:pt idx="949">
                  <c:v>44.48334260074833</c:v>
                </c:pt>
                <c:pt idx="950">
                  <c:v>43.383725951111956</c:v>
                </c:pt>
                <c:pt idx="951">
                  <c:v>42.804964112142059</c:v>
                </c:pt>
                <c:pt idx="952">
                  <c:v>46.77861323102708</c:v>
                </c:pt>
                <c:pt idx="953">
                  <c:v>43.459129034601972</c:v>
                </c:pt>
                <c:pt idx="954">
                  <c:v>49.633716008851145</c:v>
                </c:pt>
                <c:pt idx="955">
                  <c:v>49.299147022730089</c:v>
                </c:pt>
                <c:pt idx="956">
                  <c:v>49.838165459246973</c:v>
                </c:pt>
                <c:pt idx="957">
                  <c:v>50.690617100077041</c:v>
                </c:pt>
                <c:pt idx="958">
                  <c:v>39.721456940548535</c:v>
                </c:pt>
                <c:pt idx="959">
                  <c:v>36.152703537885387</c:v>
                </c:pt>
                <c:pt idx="960">
                  <c:v>39.531002071064023</c:v>
                </c:pt>
                <c:pt idx="961">
                  <c:v>37.546146819445795</c:v>
                </c:pt>
                <c:pt idx="962">
                  <c:v>41.688358471345666</c:v>
                </c:pt>
                <c:pt idx="963">
                  <c:v>42.780206758470165</c:v>
                </c:pt>
                <c:pt idx="964">
                  <c:v>39.640230634146974</c:v>
                </c:pt>
                <c:pt idx="965">
                  <c:v>39.2355382642601</c:v>
                </c:pt>
                <c:pt idx="966">
                  <c:v>39.900838874664181</c:v>
                </c:pt>
                <c:pt idx="967">
                  <c:v>42.519838830946895</c:v>
                </c:pt>
                <c:pt idx="968">
                  <c:v>42.308301498988079</c:v>
                </c:pt>
                <c:pt idx="969">
                  <c:v>44.552746532269644</c:v>
                </c:pt>
                <c:pt idx="970">
                  <c:v>44.142126651652127</c:v>
                </c:pt>
                <c:pt idx="971">
                  <c:v>41.517689169419533</c:v>
                </c:pt>
                <c:pt idx="972">
                  <c:v>42.600465902666045</c:v>
                </c:pt>
                <c:pt idx="973">
                  <c:v>49.094147209353913</c:v>
                </c:pt>
                <c:pt idx="974">
                  <c:v>47.903200365619327</c:v>
                </c:pt>
                <c:pt idx="975">
                  <c:v>46.98427584714139</c:v>
                </c:pt>
                <c:pt idx="976">
                  <c:v>53.803713809118925</c:v>
                </c:pt>
                <c:pt idx="977">
                  <c:v>56.289240427286288</c:v>
                </c:pt>
                <c:pt idx="978">
                  <c:v>55.911585066244598</c:v>
                </c:pt>
                <c:pt idx="979">
                  <c:v>53.999517774292251</c:v>
                </c:pt>
                <c:pt idx="980">
                  <c:v>52.189460959231894</c:v>
                </c:pt>
                <c:pt idx="981">
                  <c:v>52.558012369678075</c:v>
                </c:pt>
                <c:pt idx="982">
                  <c:v>55.774738583080897</c:v>
                </c:pt>
                <c:pt idx="983">
                  <c:v>57.5711421899641</c:v>
                </c:pt>
                <c:pt idx="984">
                  <c:v>59.308866927830472</c:v>
                </c:pt>
                <c:pt idx="985">
                  <c:v>58.174733504314858</c:v>
                </c:pt>
                <c:pt idx="986">
                  <c:v>59.283072966675753</c:v>
                </c:pt>
                <c:pt idx="987">
                  <c:v>58.68912955811232</c:v>
                </c:pt>
                <c:pt idx="988">
                  <c:v>57.376959981782882</c:v>
                </c:pt>
                <c:pt idx="989">
                  <c:v>57.358195122894429</c:v>
                </c:pt>
                <c:pt idx="990">
                  <c:v>56.880979832498198</c:v>
                </c:pt>
                <c:pt idx="991">
                  <c:v>57.653222731872368</c:v>
                </c:pt>
                <c:pt idx="992">
                  <c:v>56.273814528939717</c:v>
                </c:pt>
                <c:pt idx="993">
                  <c:v>55.859815875409971</c:v>
                </c:pt>
                <c:pt idx="994">
                  <c:v>53.588564854644879</c:v>
                </c:pt>
                <c:pt idx="995">
                  <c:v>53.048634573315255</c:v>
                </c:pt>
                <c:pt idx="996">
                  <c:v>51.70846789123307</c:v>
                </c:pt>
                <c:pt idx="997">
                  <c:v>52.50733220467734</c:v>
                </c:pt>
                <c:pt idx="998">
                  <c:v>54.96035617590077</c:v>
                </c:pt>
                <c:pt idx="999">
                  <c:v>57.847128839296303</c:v>
                </c:pt>
                <c:pt idx="1000">
                  <c:v>59.34203779076136</c:v>
                </c:pt>
                <c:pt idx="1001">
                  <c:v>60.330817907051113</c:v>
                </c:pt>
                <c:pt idx="1002">
                  <c:v>58.915441612029909</c:v>
                </c:pt>
                <c:pt idx="1003">
                  <c:v>58.079787839366602</c:v>
                </c:pt>
                <c:pt idx="1004">
                  <c:v>57.756585061862943</c:v>
                </c:pt>
                <c:pt idx="1005">
                  <c:v>56.548692203952669</c:v>
                </c:pt>
                <c:pt idx="1006">
                  <c:v>57.216447535228511</c:v>
                </c:pt>
                <c:pt idx="1007">
                  <c:v>58.281772384996046</c:v>
                </c:pt>
                <c:pt idx="1008">
                  <c:v>56.98639870951807</c:v>
                </c:pt>
                <c:pt idx="1009">
                  <c:v>58.169096473782055</c:v>
                </c:pt>
                <c:pt idx="1010">
                  <c:v>57.692488813767426</c:v>
                </c:pt>
                <c:pt idx="1011">
                  <c:v>58.66619294507074</c:v>
                </c:pt>
                <c:pt idx="1012">
                  <c:v>59.843768839273892</c:v>
                </c:pt>
                <c:pt idx="1013">
                  <c:v>62.129051633388812</c:v>
                </c:pt>
                <c:pt idx="1014">
                  <c:v>63.067329784168827</c:v>
                </c:pt>
                <c:pt idx="1015">
                  <c:v>63.645574018597173</c:v>
                </c:pt>
                <c:pt idx="1016">
                  <c:v>62.535095371945872</c:v>
                </c:pt>
                <c:pt idx="1017">
                  <c:v>62.725510341647869</c:v>
                </c:pt>
                <c:pt idx="1018">
                  <c:v>63.786663746256814</c:v>
                </c:pt>
                <c:pt idx="1019">
                  <c:v>64.606822941140393</c:v>
                </c:pt>
                <c:pt idx="1020">
                  <c:v>64.94452914400361</c:v>
                </c:pt>
                <c:pt idx="1021">
                  <c:v>67.014088673760767</c:v>
                </c:pt>
                <c:pt idx="1022">
                  <c:v>66.074674278582847</c:v>
                </c:pt>
                <c:pt idx="1023">
                  <c:v>66.335891860005404</c:v>
                </c:pt>
                <c:pt idx="1024">
                  <c:v>66.86718484343281</c:v>
                </c:pt>
                <c:pt idx="1025">
                  <c:v>66.579749997122406</c:v>
                </c:pt>
                <c:pt idx="1026">
                  <c:v>66.197444018083942</c:v>
                </c:pt>
                <c:pt idx="1027">
                  <c:v>65.206841329535195</c:v>
                </c:pt>
                <c:pt idx="1028">
                  <c:v>65.488422326017329</c:v>
                </c:pt>
                <c:pt idx="1029">
                  <c:v>65.822935471458351</c:v>
                </c:pt>
                <c:pt idx="1030">
                  <c:v>65.373806256028999</c:v>
                </c:pt>
                <c:pt idx="1031">
                  <c:v>64.713981189228903</c:v>
                </c:pt>
                <c:pt idx="1032">
                  <c:v>64.508658437783424</c:v>
                </c:pt>
                <c:pt idx="1033">
                  <c:v>65.313850823959967</c:v>
                </c:pt>
                <c:pt idx="1034">
                  <c:v>60.606810965630942</c:v>
                </c:pt>
                <c:pt idx="1035">
                  <c:v>61.831927676298761</c:v>
                </c:pt>
                <c:pt idx="1036">
                  <c:v>61.743104335916975</c:v>
                </c:pt>
                <c:pt idx="1037">
                  <c:v>62.349081865667635</c:v>
                </c:pt>
                <c:pt idx="1038">
                  <c:v>61.328573889456571</c:v>
                </c:pt>
                <c:pt idx="1039">
                  <c:v>59.637852501912981</c:v>
                </c:pt>
                <c:pt idx="1040">
                  <c:v>57.873902589769429</c:v>
                </c:pt>
                <c:pt idx="1041">
                  <c:v>54.853201773098569</c:v>
                </c:pt>
                <c:pt idx="1042">
                  <c:v>53.682025010969824</c:v>
                </c:pt>
                <c:pt idx="1043">
                  <c:v>54.91765973738039</c:v>
                </c:pt>
                <c:pt idx="1044">
                  <c:v>56.772175830673</c:v>
                </c:pt>
                <c:pt idx="1045">
                  <c:v>58.999317481400851</c:v>
                </c:pt>
                <c:pt idx="1046">
                  <c:v>61.819977953155139</c:v>
                </c:pt>
                <c:pt idx="1047">
                  <c:v>61.59769532807389</c:v>
                </c:pt>
                <c:pt idx="1048">
                  <c:v>62.912571818962292</c:v>
                </c:pt>
                <c:pt idx="1049">
                  <c:v>62.212924153438706</c:v>
                </c:pt>
                <c:pt idx="1050">
                  <c:v>57.97852709178882</c:v>
                </c:pt>
                <c:pt idx="1051">
                  <c:v>58.024010937308255</c:v>
                </c:pt>
                <c:pt idx="1052">
                  <c:v>58.792412429291716</c:v>
                </c:pt>
                <c:pt idx="1053">
                  <c:v>62.704355918381879</c:v>
                </c:pt>
                <c:pt idx="1054">
                  <c:v>64.686967742419071</c:v>
                </c:pt>
                <c:pt idx="1055">
                  <c:v>64.098956996018956</c:v>
                </c:pt>
                <c:pt idx="1056">
                  <c:v>61.311778932504467</c:v>
                </c:pt>
                <c:pt idx="1057">
                  <c:v>59.079001476649154</c:v>
                </c:pt>
                <c:pt idx="1058">
                  <c:v>59.172307290497898</c:v>
                </c:pt>
                <c:pt idx="1059">
                  <c:v>59.710158253940051</c:v>
                </c:pt>
                <c:pt idx="1060">
                  <c:v>60.01622665658131</c:v>
                </c:pt>
                <c:pt idx="1061">
                  <c:v>58.372258678803512</c:v>
                </c:pt>
                <c:pt idx="1062">
                  <c:v>59.702789687169577</c:v>
                </c:pt>
                <c:pt idx="1063">
                  <c:v>59.311572947717664</c:v>
                </c:pt>
                <c:pt idx="1064">
                  <c:v>59.708720836110018</c:v>
                </c:pt>
                <c:pt idx="1065">
                  <c:v>61.434963172450054</c:v>
                </c:pt>
                <c:pt idx="1066">
                  <c:v>62.287763090041558</c:v>
                </c:pt>
                <c:pt idx="1067">
                  <c:v>62.000117846516346</c:v>
                </c:pt>
                <c:pt idx="1068">
                  <c:v>66.364318600059107</c:v>
                </c:pt>
                <c:pt idx="1069">
                  <c:v>60.332470268181318</c:v>
                </c:pt>
                <c:pt idx="1070">
                  <c:v>61.160380178512</c:v>
                </c:pt>
                <c:pt idx="1071">
                  <c:v>60.717038055640451</c:v>
                </c:pt>
                <c:pt idx="1072">
                  <c:v>60.032093146319319</c:v>
                </c:pt>
                <c:pt idx="1073">
                  <c:v>60.486430386282507</c:v>
                </c:pt>
                <c:pt idx="1074">
                  <c:v>61.447232104394665</c:v>
                </c:pt>
                <c:pt idx="1075">
                  <c:v>60.989162279764997</c:v>
                </c:pt>
                <c:pt idx="1076">
                  <c:v>59.466806710316988</c:v>
                </c:pt>
                <c:pt idx="1077">
                  <c:v>60.049079804179598</c:v>
                </c:pt>
                <c:pt idx="1078">
                  <c:v>59.838420805616131</c:v>
                </c:pt>
                <c:pt idx="1079">
                  <c:v>59.38053962004097</c:v>
                </c:pt>
                <c:pt idx="1080">
                  <c:v>57.083170274826877</c:v>
                </c:pt>
                <c:pt idx="1081">
                  <c:v>57.828295422214417</c:v>
                </c:pt>
                <c:pt idx="1082">
                  <c:v>57.204833395166602</c:v>
                </c:pt>
                <c:pt idx="1083">
                  <c:v>55.283608128407465</c:v>
                </c:pt>
                <c:pt idx="1084">
                  <c:v>54.25835847844079</c:v>
                </c:pt>
                <c:pt idx="1085">
                  <c:v>53.76271437209553</c:v>
                </c:pt>
                <c:pt idx="1086">
                  <c:v>52.888417552412839</c:v>
                </c:pt>
                <c:pt idx="1087">
                  <c:v>53.346998536539239</c:v>
                </c:pt>
                <c:pt idx="1088">
                  <c:v>54.115094440440181</c:v>
                </c:pt>
                <c:pt idx="1089">
                  <c:v>52.528401778339962</c:v>
                </c:pt>
                <c:pt idx="1090">
                  <c:v>49.88163009701934</c:v>
                </c:pt>
                <c:pt idx="1091">
                  <c:v>49.029181854539601</c:v>
                </c:pt>
                <c:pt idx="1092">
                  <c:v>48.421499052846755</c:v>
                </c:pt>
                <c:pt idx="1093">
                  <c:v>49.264716154806401</c:v>
                </c:pt>
                <c:pt idx="1094">
                  <c:v>46.385169880805016</c:v>
                </c:pt>
                <c:pt idx="1095">
                  <c:v>45.982914893114383</c:v>
                </c:pt>
                <c:pt idx="1096">
                  <c:v>49.88616517540401</c:v>
                </c:pt>
                <c:pt idx="1097">
                  <c:v>51.76126085546764</c:v>
                </c:pt>
                <c:pt idx="1098">
                  <c:v>50.896176637421355</c:v>
                </c:pt>
                <c:pt idx="1099">
                  <c:v>51.337487591245022</c:v>
                </c:pt>
                <c:pt idx="1100">
                  <c:v>49.360133235177933</c:v>
                </c:pt>
                <c:pt idx="1101">
                  <c:v>51.38886308361915</c:v>
                </c:pt>
                <c:pt idx="1102">
                  <c:v>54.114960425202398</c:v>
                </c:pt>
                <c:pt idx="1103">
                  <c:v>50.537548364103998</c:v>
                </c:pt>
                <c:pt idx="1104">
                  <c:v>51.459635453187282</c:v>
                </c:pt>
                <c:pt idx="1105">
                  <c:v>49.431405945505603</c:v>
                </c:pt>
                <c:pt idx="1106">
                  <c:v>47.876208733532408</c:v>
                </c:pt>
                <c:pt idx="1107">
                  <c:v>48.366166199902217</c:v>
                </c:pt>
                <c:pt idx="1108">
                  <c:v>48.658312343506729</c:v>
                </c:pt>
                <c:pt idx="1109">
                  <c:v>48.87057692964801</c:v>
                </c:pt>
                <c:pt idx="1110">
                  <c:v>48.159851396909595</c:v>
                </c:pt>
                <c:pt idx="1111">
                  <c:v>48.352028083694307</c:v>
                </c:pt>
                <c:pt idx="1112">
                  <c:v>48.137122103076628</c:v>
                </c:pt>
                <c:pt idx="1113">
                  <c:v>48.685073325546711</c:v>
                </c:pt>
                <c:pt idx="1114">
                  <c:v>48.007473617846877</c:v>
                </c:pt>
                <c:pt idx="1115">
                  <c:v>51.830518950640702</c:v>
                </c:pt>
                <c:pt idx="1116">
                  <c:v>49.332691579241668</c:v>
                </c:pt>
                <c:pt idx="1117">
                  <c:v>49.059335787636741</c:v>
                </c:pt>
                <c:pt idx="1118">
                  <c:v>48.697849066677868</c:v>
                </c:pt>
                <c:pt idx="1119">
                  <c:v>47.768517488674618</c:v>
                </c:pt>
                <c:pt idx="1120">
                  <c:v>47.874825999216768</c:v>
                </c:pt>
                <c:pt idx="1121">
                  <c:v>32.32820987436962</c:v>
                </c:pt>
                <c:pt idx="1122">
                  <c:v>34.662164295040284</c:v>
                </c:pt>
                <c:pt idx="1123">
                  <c:v>36.489021898827382</c:v>
                </c:pt>
                <c:pt idx="1124">
                  <c:v>35.941107931048386</c:v>
                </c:pt>
                <c:pt idx="1125">
                  <c:v>34.872151951235296</c:v>
                </c:pt>
                <c:pt idx="1126">
                  <c:v>33.884565425301865</c:v>
                </c:pt>
                <c:pt idx="1127">
                  <c:v>32.937913971017714</c:v>
                </c:pt>
                <c:pt idx="1128">
                  <c:v>34.932108585002254</c:v>
                </c:pt>
                <c:pt idx="1129">
                  <c:v>35.269701510899729</c:v>
                </c:pt>
                <c:pt idx="1130">
                  <c:v>31.168171292091106</c:v>
                </c:pt>
                <c:pt idx="1131">
                  <c:v>30.303899977858173</c:v>
                </c:pt>
                <c:pt idx="1132">
                  <c:v>30.804630287203505</c:v>
                </c:pt>
                <c:pt idx="1133">
                  <c:v>29.737364532517351</c:v>
                </c:pt>
                <c:pt idx="1134">
                  <c:v>29.197817701323782</c:v>
                </c:pt>
                <c:pt idx="1135">
                  <c:v>28.907822744673485</c:v>
                </c:pt>
                <c:pt idx="1136">
                  <c:v>28.238202029495547</c:v>
                </c:pt>
                <c:pt idx="1137">
                  <c:v>25.819106576138477</c:v>
                </c:pt>
                <c:pt idx="1138">
                  <c:v>25.724788363240521</c:v>
                </c:pt>
                <c:pt idx="1139">
                  <c:v>25.936221330114979</c:v>
                </c:pt>
                <c:pt idx="1140">
                  <c:v>22.183429161431299</c:v>
                </c:pt>
                <c:pt idx="1141">
                  <c:v>20.608401785388285</c:v>
                </c:pt>
                <c:pt idx="1142">
                  <c:v>18.29380910230816</c:v>
                </c:pt>
                <c:pt idx="1143">
                  <c:v>18.406565107866768</c:v>
                </c:pt>
                <c:pt idx="1144">
                  <c:v>22.297516337089569</c:v>
                </c:pt>
                <c:pt idx="1145">
                  <c:v>25.568326564849592</c:v>
                </c:pt>
                <c:pt idx="1146">
                  <c:v>40.968650626237348</c:v>
                </c:pt>
                <c:pt idx="1147">
                  <c:v>30.114771611062963</c:v>
                </c:pt>
                <c:pt idx="1148">
                  <c:v>30.361073915107767</c:v>
                </c:pt>
                <c:pt idx="1149">
                  <c:v>28.760453157500088</c:v>
                </c:pt>
                <c:pt idx="1150">
                  <c:v>29.50455317345806</c:v>
                </c:pt>
                <c:pt idx="1151">
                  <c:v>31.664171337587334</c:v>
                </c:pt>
                <c:pt idx="1152">
                  <c:v>31.771979350666825</c:v>
                </c:pt>
                <c:pt idx="1153">
                  <c:v>32.142203711659768</c:v>
                </c:pt>
                <c:pt idx="1154">
                  <c:v>32.430836440352763</c:v>
                </c:pt>
                <c:pt idx="1155">
                  <c:v>33.689555925093607</c:v>
                </c:pt>
                <c:pt idx="1156">
                  <c:v>35.665955030646735</c:v>
                </c:pt>
                <c:pt idx="1157">
                  <c:v>36.847995104932387</c:v>
                </c:pt>
                <c:pt idx="1158">
                  <c:v>37.347795360789398</c:v>
                </c:pt>
                <c:pt idx="1159">
                  <c:v>39.35757423444543</c:v>
                </c:pt>
                <c:pt idx="1160">
                  <c:v>38.73233990909555</c:v>
                </c:pt>
                <c:pt idx="1161">
                  <c:v>35.644133729044853</c:v>
                </c:pt>
                <c:pt idx="1162">
                  <c:v>37.476017899947237</c:v>
                </c:pt>
                <c:pt idx="1163">
                  <c:v>36.65382796268171</c:v>
                </c:pt>
                <c:pt idx="1164">
                  <c:v>38.237142086057851</c:v>
                </c:pt>
                <c:pt idx="1165">
                  <c:v>37.959647147521615</c:v>
                </c:pt>
                <c:pt idx="1166">
                  <c:v>37.919842184528093</c:v>
                </c:pt>
                <c:pt idx="1167">
                  <c:v>38.997408600603805</c:v>
                </c:pt>
                <c:pt idx="1168">
                  <c:v>37.999843871356035</c:v>
                </c:pt>
                <c:pt idx="1169">
                  <c:v>37.021151186490378</c:v>
                </c:pt>
                <c:pt idx="1170">
                  <c:v>36.637049897509115</c:v>
                </c:pt>
                <c:pt idx="1171">
                  <c:v>35.906554196301684</c:v>
                </c:pt>
                <c:pt idx="1172">
                  <c:v>35.907913462188013</c:v>
                </c:pt>
                <c:pt idx="1173">
                  <c:v>35.02857043713805</c:v>
                </c:pt>
                <c:pt idx="1174">
                  <c:v>35.285783493043219</c:v>
                </c:pt>
                <c:pt idx="1175">
                  <c:v>34.317080820404243</c:v>
                </c:pt>
                <c:pt idx="1176">
                  <c:v>33.58326261053692</c:v>
                </c:pt>
                <c:pt idx="1177">
                  <c:v>31.207200454390776</c:v>
                </c:pt>
                <c:pt idx="1178">
                  <c:v>31.81922261828727</c:v>
                </c:pt>
                <c:pt idx="1179">
                  <c:v>32.268817962211649</c:v>
                </c:pt>
                <c:pt idx="1180">
                  <c:v>30.462599330999101</c:v>
                </c:pt>
                <c:pt idx="1181">
                  <c:v>29.773471716563716</c:v>
                </c:pt>
                <c:pt idx="1182">
                  <c:v>30.268120426278962</c:v>
                </c:pt>
                <c:pt idx="1183">
                  <c:v>30.148939753889358</c:v>
                </c:pt>
                <c:pt idx="1184">
                  <c:v>30.746089217176753</c:v>
                </c:pt>
                <c:pt idx="1185">
                  <c:v>30.284168453281442</c:v>
                </c:pt>
                <c:pt idx="1186">
                  <c:v>30.933709080225874</c:v>
                </c:pt>
                <c:pt idx="1187">
                  <c:v>32.234672015817054</c:v>
                </c:pt>
                <c:pt idx="1188">
                  <c:v>32.804967049213509</c:v>
                </c:pt>
                <c:pt idx="1189">
                  <c:v>31.046654714008099</c:v>
                </c:pt>
                <c:pt idx="1190">
                  <c:v>32.558947638177649</c:v>
                </c:pt>
                <c:pt idx="1191">
                  <c:v>38.544870055866618</c:v>
                </c:pt>
                <c:pt idx="1192">
                  <c:v>29.142247162639872</c:v>
                </c:pt>
                <c:pt idx="1193">
                  <c:v>29.960897938129282</c:v>
                </c:pt>
                <c:pt idx="1194">
                  <c:v>30.240115018836651</c:v>
                </c:pt>
                <c:pt idx="1195">
                  <c:v>30.264530564135899</c:v>
                </c:pt>
                <c:pt idx="1196">
                  <c:v>31.436663357553694</c:v>
                </c:pt>
                <c:pt idx="1197">
                  <c:v>32.183087748628857</c:v>
                </c:pt>
                <c:pt idx="1198">
                  <c:v>34.888012101200175</c:v>
                </c:pt>
                <c:pt idx="1199">
                  <c:v>34.141854646874258</c:v>
                </c:pt>
                <c:pt idx="1200">
                  <c:v>36.633956508206275</c:v>
                </c:pt>
                <c:pt idx="1201">
                  <c:v>37.15323583106597</c:v>
                </c:pt>
                <c:pt idx="1202">
                  <c:v>34.778778393305934</c:v>
                </c:pt>
                <c:pt idx="1203">
                  <c:v>35.228307481035976</c:v>
                </c:pt>
                <c:pt idx="1204">
                  <c:v>36.200902630056284</c:v>
                </c:pt>
                <c:pt idx="1205">
                  <c:v>37.210627574518156</c:v>
                </c:pt>
                <c:pt idx="1206">
                  <c:v>43.342391956690527</c:v>
                </c:pt>
                <c:pt idx="1207">
                  <c:v>35.200204190807192</c:v>
                </c:pt>
                <c:pt idx="1208">
                  <c:v>30.925112479073952</c:v>
                </c:pt>
                <c:pt idx="1209">
                  <c:v>34.844719196174189</c:v>
                </c:pt>
                <c:pt idx="1210">
                  <c:v>37.002851476490939</c:v>
                </c:pt>
                <c:pt idx="1211">
                  <c:v>38.078726761830993</c:v>
                </c:pt>
                <c:pt idx="1212">
                  <c:v>42.350404915197906</c:v>
                </c:pt>
                <c:pt idx="1213">
                  <c:v>46.140230124233049</c:v>
                </c:pt>
                <c:pt idx="1214">
                  <c:v>32.705711930557534</c:v>
                </c:pt>
                <c:pt idx="1215">
                  <c:v>24.153201114926308</c:v>
                </c:pt>
                <c:pt idx="1216">
                  <c:v>24.464291954501828</c:v>
                </c:pt>
                <c:pt idx="1217">
                  <c:v>23.830158688120537</c:v>
                </c:pt>
                <c:pt idx="1218">
                  <c:v>26.002126131835695</c:v>
                </c:pt>
                <c:pt idx="1219">
                  <c:v>27.535934336695593</c:v>
                </c:pt>
                <c:pt idx="1220">
                  <c:v>26.129901531283302</c:v>
                </c:pt>
                <c:pt idx="1221">
                  <c:v>24.09810427576441</c:v>
                </c:pt>
                <c:pt idx="1222">
                  <c:v>24.458081621251058</c:v>
                </c:pt>
                <c:pt idx="1223">
                  <c:v>23.829491665399317</c:v>
                </c:pt>
                <c:pt idx="1224">
                  <c:v>23.369523572449232</c:v>
                </c:pt>
                <c:pt idx="1225">
                  <c:v>25.115693885802791</c:v>
                </c:pt>
                <c:pt idx="1226">
                  <c:v>26.953371963754741</c:v>
                </c:pt>
                <c:pt idx="1227">
                  <c:v>26.374526680699802</c:v>
                </c:pt>
                <c:pt idx="1228">
                  <c:v>24.9726478916152</c:v>
                </c:pt>
                <c:pt idx="1229">
                  <c:v>27.772490139699084</c:v>
                </c:pt>
                <c:pt idx="1230">
                  <c:v>25.016391524520433</c:v>
                </c:pt>
                <c:pt idx="1231">
                  <c:v>25.206259658991542</c:v>
                </c:pt>
                <c:pt idx="1232">
                  <c:v>24.737042401064642</c:v>
                </c:pt>
                <c:pt idx="1233">
                  <c:v>21.885373548445834</c:v>
                </c:pt>
                <c:pt idx="1234">
                  <c:v>20.222862819299127</c:v>
                </c:pt>
                <c:pt idx="1235">
                  <c:v>20.614508406725221</c:v>
                </c:pt>
                <c:pt idx="1236">
                  <c:v>26.494828311677704</c:v>
                </c:pt>
                <c:pt idx="1237">
                  <c:v>30.334211027342139</c:v>
                </c:pt>
                <c:pt idx="1238">
                  <c:v>27.691879120963154</c:v>
                </c:pt>
                <c:pt idx="1239">
                  <c:v>23.90290202137006</c:v>
                </c:pt>
                <c:pt idx="1240">
                  <c:v>20.715130478241246</c:v>
                </c:pt>
                <c:pt idx="1241">
                  <c:v>21.771139083614248</c:v>
                </c:pt>
                <c:pt idx="1242">
                  <c:v>19.786217115205964</c:v>
                </c:pt>
                <c:pt idx="1243">
                  <c:v>17.950478268505538</c:v>
                </c:pt>
                <c:pt idx="1244">
                  <c:v>18.118489662093165</c:v>
                </c:pt>
                <c:pt idx="1245">
                  <c:v>17.622624383237749</c:v>
                </c:pt>
                <c:pt idx="1246">
                  <c:v>20.558068372566211</c:v>
                </c:pt>
                <c:pt idx="1247">
                  <c:v>20.798891789088255</c:v>
                </c:pt>
                <c:pt idx="1248">
                  <c:v>17.085783923790213</c:v>
                </c:pt>
                <c:pt idx="1249">
                  <c:v>17.251495746766317</c:v>
                </c:pt>
                <c:pt idx="1250">
                  <c:v>19.780440646153778</c:v>
                </c:pt>
                <c:pt idx="1251">
                  <c:v>17.630368585076788</c:v>
                </c:pt>
                <c:pt idx="1252">
                  <c:v>17.456373230455196</c:v>
                </c:pt>
                <c:pt idx="1253">
                  <c:v>21.083447440992682</c:v>
                </c:pt>
                <c:pt idx="1254">
                  <c:v>27.077828911926328</c:v>
                </c:pt>
                <c:pt idx="1255">
                  <c:v>24.974879124307929</c:v>
                </c:pt>
                <c:pt idx="1256">
                  <c:v>23.054638332423838</c:v>
                </c:pt>
                <c:pt idx="1257">
                  <c:v>21.241285876067568</c:v>
                </c:pt>
                <c:pt idx="1258">
                  <c:v>22.429393367520433</c:v>
                </c:pt>
                <c:pt idx="1259">
                  <c:v>24.043084307345172</c:v>
                </c:pt>
                <c:pt idx="1260">
                  <c:v>31.023970373351322</c:v>
                </c:pt>
                <c:pt idx="1261">
                  <c:v>33.509169984296143</c:v>
                </c:pt>
                <c:pt idx="1262">
                  <c:v>29.035071252751223</c:v>
                </c:pt>
                <c:pt idx="1263">
                  <c:v>27.442693052941781</c:v>
                </c:pt>
                <c:pt idx="1264">
                  <c:v>20.481766456029678</c:v>
                </c:pt>
                <c:pt idx="1265">
                  <c:v>24.074280138549721</c:v>
                </c:pt>
                <c:pt idx="1266">
                  <c:v>24.362592276155393</c:v>
                </c:pt>
                <c:pt idx="1267">
                  <c:v>19.120344316419768</c:v>
                </c:pt>
                <c:pt idx="1268">
                  <c:v>15.313687844038112</c:v>
                </c:pt>
                <c:pt idx="1269">
                  <c:v>17.899558418381208</c:v>
                </c:pt>
                <c:pt idx="1270">
                  <c:v>17.85179829872455</c:v>
                </c:pt>
                <c:pt idx="1271">
                  <c:v>16.924630622450191</c:v>
                </c:pt>
                <c:pt idx="1272">
                  <c:v>14.691736207980318</c:v>
                </c:pt>
                <c:pt idx="1273">
                  <c:v>19.865785343780264</c:v>
                </c:pt>
                <c:pt idx="1274">
                  <c:v>24.957142337079315</c:v>
                </c:pt>
                <c:pt idx="1275">
                  <c:v>24.577726652658068</c:v>
                </c:pt>
                <c:pt idx="1276">
                  <c:v>26.995794744507869</c:v>
                </c:pt>
                <c:pt idx="1277">
                  <c:v>27.082163945112072</c:v>
                </c:pt>
                <c:pt idx="1278">
                  <c:v>25.304369158814861</c:v>
                </c:pt>
                <c:pt idx="1279">
                  <c:v>24.940812833191231</c:v>
                </c:pt>
                <c:pt idx="1280">
                  <c:v>23.534194064969896</c:v>
                </c:pt>
                <c:pt idx="1281">
                  <c:v>26.353896356431054</c:v>
                </c:pt>
                <c:pt idx="1282">
                  <c:v>22.555690715293633</c:v>
                </c:pt>
                <c:pt idx="1283">
                  <c:v>20.052223085859623</c:v>
                </c:pt>
                <c:pt idx="1284">
                  <c:v>18.105263241370135</c:v>
                </c:pt>
                <c:pt idx="1285">
                  <c:v>18.757081898700424</c:v>
                </c:pt>
                <c:pt idx="1286">
                  <c:v>18.185146426630578</c:v>
                </c:pt>
                <c:pt idx="1287">
                  <c:v>20.141180297775719</c:v>
                </c:pt>
                <c:pt idx="1288">
                  <c:v>17.144848621701406</c:v>
                </c:pt>
                <c:pt idx="1289">
                  <c:v>15.550167302948484</c:v>
                </c:pt>
                <c:pt idx="1290">
                  <c:v>15.323881709108692</c:v>
                </c:pt>
                <c:pt idx="1291">
                  <c:v>15.845892986580706</c:v>
                </c:pt>
                <c:pt idx="1292">
                  <c:v>14.916767317597552</c:v>
                </c:pt>
                <c:pt idx="1293">
                  <c:v>14.263836461623146</c:v>
                </c:pt>
                <c:pt idx="1294">
                  <c:v>13.789817631661478</c:v>
                </c:pt>
                <c:pt idx="1295">
                  <c:v>13.174707515978904</c:v>
                </c:pt>
                <c:pt idx="1296">
                  <c:v>18.461309701383879</c:v>
                </c:pt>
                <c:pt idx="1297">
                  <c:v>19.606244269402861</c:v>
                </c:pt>
                <c:pt idx="1298">
                  <c:v>21.536948875733756</c:v>
                </c:pt>
                <c:pt idx="1299">
                  <c:v>23.626989546500802</c:v>
                </c:pt>
                <c:pt idx="1300">
                  <c:v>17.834851006115965</c:v>
                </c:pt>
                <c:pt idx="1301">
                  <c:v>15.270948303430721</c:v>
                </c:pt>
                <c:pt idx="1302">
                  <c:v>15.761924984016593</c:v>
                </c:pt>
                <c:pt idx="1303">
                  <c:v>18.70130092165223</c:v>
                </c:pt>
                <c:pt idx="1304">
                  <c:v>16.423823549493381</c:v>
                </c:pt>
                <c:pt idx="1305">
                  <c:v>13.730577248134079</c:v>
                </c:pt>
                <c:pt idx="1306">
                  <c:v>11.813763263567209</c:v>
                </c:pt>
                <c:pt idx="1307">
                  <c:v>11.757628647747802</c:v>
                </c:pt>
                <c:pt idx="1308">
                  <c:v>11.855413398284915</c:v>
                </c:pt>
                <c:pt idx="1309">
                  <c:v>14.157758025394504</c:v>
                </c:pt>
                <c:pt idx="1310">
                  <c:v>12.535466670189098</c:v>
                </c:pt>
                <c:pt idx="1311">
                  <c:v>11.941853389994055</c:v>
                </c:pt>
                <c:pt idx="1312">
                  <c:v>13.346000848900431</c:v>
                </c:pt>
                <c:pt idx="1313">
                  <c:v>13.474875223800591</c:v>
                </c:pt>
                <c:pt idx="1314">
                  <c:v>13.380608397249508</c:v>
                </c:pt>
                <c:pt idx="1315">
                  <c:v>17.334586273343895</c:v>
                </c:pt>
                <c:pt idx="1316">
                  <c:v>17.817323687524951</c:v>
                </c:pt>
                <c:pt idx="1317">
                  <c:v>17.556662642126931</c:v>
                </c:pt>
                <c:pt idx="1318">
                  <c:v>14.585173694864197</c:v>
                </c:pt>
                <c:pt idx="1319">
                  <c:v>12.397381297515642</c:v>
                </c:pt>
                <c:pt idx="1320">
                  <c:v>10.089000489115309</c:v>
                </c:pt>
                <c:pt idx="1321">
                  <c:v>10.576244632267795</c:v>
                </c:pt>
                <c:pt idx="1322">
                  <c:v>13.222615925380488</c:v>
                </c:pt>
                <c:pt idx="1323">
                  <c:v>14.646235903586376</c:v>
                </c:pt>
                <c:pt idx="1324">
                  <c:v>20.429398645173624</c:v>
                </c:pt>
                <c:pt idx="1325">
                  <c:v>13.580256296273513</c:v>
                </c:pt>
                <c:pt idx="1326">
                  <c:v>11.982386167120291</c:v>
                </c:pt>
                <c:pt idx="1327">
                  <c:v>10.838235339507579</c:v>
                </c:pt>
                <c:pt idx="1328">
                  <c:v>13.073350568039588</c:v>
                </c:pt>
                <c:pt idx="1329">
                  <c:v>11.918256421997979</c:v>
                </c:pt>
                <c:pt idx="1330">
                  <c:v>12.440836395294037</c:v>
                </c:pt>
                <c:pt idx="1331">
                  <c:v>10.617291455747488</c:v>
                </c:pt>
                <c:pt idx="1332">
                  <c:v>10.736913100237823</c:v>
                </c:pt>
                <c:pt idx="1333">
                  <c:v>11.632702015929723</c:v>
                </c:pt>
                <c:pt idx="1334">
                  <c:v>12.125655851882586</c:v>
                </c:pt>
                <c:pt idx="1335">
                  <c:v>13.21407308186566</c:v>
                </c:pt>
                <c:pt idx="1336">
                  <c:v>13.860014858237799</c:v>
                </c:pt>
                <c:pt idx="1337">
                  <c:v>13.789089097802723</c:v>
                </c:pt>
                <c:pt idx="1338">
                  <c:v>13.449553956027721</c:v>
                </c:pt>
                <c:pt idx="1339">
                  <c:v>15.057130516501136</c:v>
                </c:pt>
                <c:pt idx="1340">
                  <c:v>16.597334338015415</c:v>
                </c:pt>
                <c:pt idx="1341">
                  <c:v>14.711604875581585</c:v>
                </c:pt>
                <c:pt idx="1342">
                  <c:v>16.127180142025672</c:v>
                </c:pt>
                <c:pt idx="1343">
                  <c:v>17.215223783051332</c:v>
                </c:pt>
                <c:pt idx="1344">
                  <c:v>17.374820088533202</c:v>
                </c:pt>
                <c:pt idx="1345">
                  <c:v>16.929571165495481</c:v>
                </c:pt>
                <c:pt idx="1346">
                  <c:v>17.775356499988447</c:v>
                </c:pt>
                <c:pt idx="1347">
                  <c:v>18.806160072645238</c:v>
                </c:pt>
                <c:pt idx="1348">
                  <c:v>18.38906525291674</c:v>
                </c:pt>
                <c:pt idx="1349">
                  <c:v>19.685727983443595</c:v>
                </c:pt>
                <c:pt idx="1350">
                  <c:v>20.886713849370935</c:v>
                </c:pt>
                <c:pt idx="1351">
                  <c:v>21.955597741026921</c:v>
                </c:pt>
                <c:pt idx="1352">
                  <c:v>20.198319865473255</c:v>
                </c:pt>
                <c:pt idx="1353">
                  <c:v>19.138146569147388</c:v>
                </c:pt>
                <c:pt idx="1354">
                  <c:v>19.600775515528781</c:v>
                </c:pt>
                <c:pt idx="1355">
                  <c:v>19.670042820011471</c:v>
                </c:pt>
                <c:pt idx="1356">
                  <c:v>19.75302898511238</c:v>
                </c:pt>
                <c:pt idx="1357">
                  <c:v>19.458569377402601</c:v>
                </c:pt>
                <c:pt idx="1358">
                  <c:v>19.518995066805115</c:v>
                </c:pt>
                <c:pt idx="1359">
                  <c:v>19.706665311433266</c:v>
                </c:pt>
                <c:pt idx="1360">
                  <c:v>19.836634559676959</c:v>
                </c:pt>
                <c:pt idx="1361">
                  <c:v>20.536069791093443</c:v>
                </c:pt>
                <c:pt idx="1362">
                  <c:v>20.839341238248057</c:v>
                </c:pt>
                <c:pt idx="1363">
                  <c:v>21.511657299456903</c:v>
                </c:pt>
                <c:pt idx="1364">
                  <c:v>15.193924429089179</c:v>
                </c:pt>
                <c:pt idx="1365">
                  <c:v>16.468389901590019</c:v>
                </c:pt>
                <c:pt idx="1366">
                  <c:v>17.309047566728236</c:v>
                </c:pt>
                <c:pt idx="1367">
                  <c:v>15.973247199665296</c:v>
                </c:pt>
                <c:pt idx="1368">
                  <c:v>15.463897236007778</c:v>
                </c:pt>
                <c:pt idx="1369">
                  <c:v>17.116008700910555</c:v>
                </c:pt>
                <c:pt idx="1370">
                  <c:v>17.968334311263444</c:v>
                </c:pt>
                <c:pt idx="1371">
                  <c:v>19.342340821546326</c:v>
                </c:pt>
                <c:pt idx="1372">
                  <c:v>20.330009713065905</c:v>
                </c:pt>
                <c:pt idx="1373">
                  <c:v>20.817466210293546</c:v>
                </c:pt>
                <c:pt idx="1374">
                  <c:v>21.345396608328233</c:v>
                </c:pt>
                <c:pt idx="1375">
                  <c:v>20.354952237408636</c:v>
                </c:pt>
                <c:pt idx="1376">
                  <c:v>21.249440096506593</c:v>
                </c:pt>
                <c:pt idx="1377">
                  <c:v>22.073158267474891</c:v>
                </c:pt>
                <c:pt idx="1378">
                  <c:v>26.121171820197624</c:v>
                </c:pt>
                <c:pt idx="1379">
                  <c:v>16.315061977608565</c:v>
                </c:pt>
                <c:pt idx="1380">
                  <c:v>15.993513504807883</c:v>
                </c:pt>
                <c:pt idx="1381">
                  <c:v>17.474740999790679</c:v>
                </c:pt>
                <c:pt idx="1382">
                  <c:v>15.442284469966136</c:v>
                </c:pt>
                <c:pt idx="1383">
                  <c:v>15.297512380856256</c:v>
                </c:pt>
                <c:pt idx="1384">
                  <c:v>15.395956266463815</c:v>
                </c:pt>
                <c:pt idx="1385">
                  <c:v>20.373469993849984</c:v>
                </c:pt>
                <c:pt idx="1386">
                  <c:v>20.439496715507413</c:v>
                </c:pt>
                <c:pt idx="1387">
                  <c:v>19.334407457896347</c:v>
                </c:pt>
                <c:pt idx="1388">
                  <c:v>21.513925890546311</c:v>
                </c:pt>
                <c:pt idx="1389">
                  <c:v>22.494399481734455</c:v>
                </c:pt>
                <c:pt idx="1390">
                  <c:v>22.990997316203597</c:v>
                </c:pt>
                <c:pt idx="1391">
                  <c:v>23.88160744450207</c:v>
                </c:pt>
                <c:pt idx="1392">
                  <c:v>22.988147148645659</c:v>
                </c:pt>
                <c:pt idx="1393">
                  <c:v>23.008681892535229</c:v>
                </c:pt>
                <c:pt idx="1394">
                  <c:v>23.290427283956213</c:v>
                </c:pt>
                <c:pt idx="1395">
                  <c:v>23.321790106516644</c:v>
                </c:pt>
                <c:pt idx="1396">
                  <c:v>20.476522303948272</c:v>
                </c:pt>
                <c:pt idx="1397">
                  <c:v>21.440574609779279</c:v>
                </c:pt>
                <c:pt idx="1398">
                  <c:v>22.784782711899428</c:v>
                </c:pt>
                <c:pt idx="1399">
                  <c:v>23.423375916614773</c:v>
                </c:pt>
                <c:pt idx="1400">
                  <c:v>23.118291172040557</c:v>
                </c:pt>
                <c:pt idx="1401">
                  <c:v>22.604160122315839</c:v>
                </c:pt>
                <c:pt idx="1402">
                  <c:v>21.940421964700569</c:v>
                </c:pt>
                <c:pt idx="1403">
                  <c:v>23.291852412293863</c:v>
                </c:pt>
                <c:pt idx="1404">
                  <c:v>23.592332225488011</c:v>
                </c:pt>
                <c:pt idx="1405">
                  <c:v>29.262464897650037</c:v>
                </c:pt>
                <c:pt idx="1406">
                  <c:v>22.933650404302945</c:v>
                </c:pt>
                <c:pt idx="1407">
                  <c:v>22.302868717294082</c:v>
                </c:pt>
                <c:pt idx="1408">
                  <c:v>22.132148788093051</c:v>
                </c:pt>
                <c:pt idx="1409">
                  <c:v>24.080565022589077</c:v>
                </c:pt>
                <c:pt idx="1410">
                  <c:v>23.509173780526751</c:v>
                </c:pt>
                <c:pt idx="1411">
                  <c:v>23.425507832984628</c:v>
                </c:pt>
                <c:pt idx="1412">
                  <c:v>22.890467152513384</c:v>
                </c:pt>
                <c:pt idx="1413">
                  <c:v>23.986735748125827</c:v>
                </c:pt>
                <c:pt idx="1414">
                  <c:v>26.116342415593753</c:v>
                </c:pt>
                <c:pt idx="1415">
                  <c:v>26.875900381354768</c:v>
                </c:pt>
                <c:pt idx="1416">
                  <c:v>28.133090434552273</c:v>
                </c:pt>
                <c:pt idx="1417">
                  <c:v>27.967686364305568</c:v>
                </c:pt>
                <c:pt idx="1418">
                  <c:v>27.43257854391215</c:v>
                </c:pt>
                <c:pt idx="1419">
                  <c:v>30.4856260594498</c:v>
                </c:pt>
                <c:pt idx="1420">
                  <c:v>30.768529852047422</c:v>
                </c:pt>
                <c:pt idx="1421">
                  <c:v>28.907481521964083</c:v>
                </c:pt>
                <c:pt idx="1422">
                  <c:v>27.913782448402742</c:v>
                </c:pt>
                <c:pt idx="1423">
                  <c:v>26.830354802886134</c:v>
                </c:pt>
                <c:pt idx="1424">
                  <c:v>26.297825139332083</c:v>
                </c:pt>
                <c:pt idx="1425">
                  <c:v>21.59189713450915</c:v>
                </c:pt>
                <c:pt idx="1426">
                  <c:v>21.239321774824898</c:v>
                </c:pt>
                <c:pt idx="1427">
                  <c:v>20.396156755781092</c:v>
                </c:pt>
                <c:pt idx="1428">
                  <c:v>16.259370525502653</c:v>
                </c:pt>
                <c:pt idx="1429">
                  <c:v>18.174335221404721</c:v>
                </c:pt>
                <c:pt idx="1430">
                  <c:v>18.094302713701367</c:v>
                </c:pt>
                <c:pt idx="1431">
                  <c:v>16.44376427184714</c:v>
                </c:pt>
                <c:pt idx="1432">
                  <c:v>16.079986738814476</c:v>
                </c:pt>
                <c:pt idx="1433">
                  <c:v>17.204861604264146</c:v>
                </c:pt>
                <c:pt idx="1434">
                  <c:v>18.192609454858573</c:v>
                </c:pt>
                <c:pt idx="1435">
                  <c:v>18.130996093757496</c:v>
                </c:pt>
                <c:pt idx="1436">
                  <c:v>19.911165625662267</c:v>
                </c:pt>
                <c:pt idx="1437">
                  <c:v>22.637587236980551</c:v>
                </c:pt>
                <c:pt idx="1438">
                  <c:v>22.652436974680285</c:v>
                </c:pt>
                <c:pt idx="1439">
                  <c:v>26.863493495444139</c:v>
                </c:pt>
                <c:pt idx="1440">
                  <c:v>17.25442087422471</c:v>
                </c:pt>
                <c:pt idx="1441">
                  <c:v>17.733763528854578</c:v>
                </c:pt>
                <c:pt idx="1442">
                  <c:v>17.549540403653609</c:v>
                </c:pt>
                <c:pt idx="1443">
                  <c:v>19.822158478053538</c:v>
                </c:pt>
                <c:pt idx="1444">
                  <c:v>20.373499980167374</c:v>
                </c:pt>
                <c:pt idx="1445">
                  <c:v>20.33348660664338</c:v>
                </c:pt>
                <c:pt idx="1446">
                  <c:v>19.31146596756977</c:v>
                </c:pt>
                <c:pt idx="1447">
                  <c:v>18.857964267392266</c:v>
                </c:pt>
                <c:pt idx="1448">
                  <c:v>18.491239927731524</c:v>
                </c:pt>
                <c:pt idx="1449">
                  <c:v>18.753576597911753</c:v>
                </c:pt>
                <c:pt idx="1450">
                  <c:v>19.010386220064142</c:v>
                </c:pt>
                <c:pt idx="1451">
                  <c:v>18.757521915267681</c:v>
                </c:pt>
                <c:pt idx="1452">
                  <c:v>18.548367100949591</c:v>
                </c:pt>
                <c:pt idx="1453">
                  <c:v>18.871311331423268</c:v>
                </c:pt>
                <c:pt idx="1454">
                  <c:v>18.958589745899179</c:v>
                </c:pt>
                <c:pt idx="1455">
                  <c:v>19.007488209864253</c:v>
                </c:pt>
                <c:pt idx="1456">
                  <c:v>18.926668493550135</c:v>
                </c:pt>
                <c:pt idx="1457">
                  <c:v>18.230855037834122</c:v>
                </c:pt>
                <c:pt idx="1458">
                  <c:v>14.442710286867614</c:v>
                </c:pt>
                <c:pt idx="1459">
                  <c:v>14.601319488854097</c:v>
                </c:pt>
                <c:pt idx="1460">
                  <c:v>15.341865834249969</c:v>
                </c:pt>
                <c:pt idx="1461">
                  <c:v>15.651347433358845</c:v>
                </c:pt>
                <c:pt idx="1462">
                  <c:v>14.380907248889091</c:v>
                </c:pt>
                <c:pt idx="1463">
                  <c:v>13.524074778898154</c:v>
                </c:pt>
                <c:pt idx="1464">
                  <c:v>14.474282019405758</c:v>
                </c:pt>
                <c:pt idx="1465">
                  <c:v>17.271815358274957</c:v>
                </c:pt>
                <c:pt idx="1466">
                  <c:v>13.832548644838047</c:v>
                </c:pt>
                <c:pt idx="1467">
                  <c:v>15.650205487585971</c:v>
                </c:pt>
                <c:pt idx="1468">
                  <c:v>12.909482853498075</c:v>
                </c:pt>
                <c:pt idx="1469">
                  <c:v>13.675782993815822</c:v>
                </c:pt>
                <c:pt idx="1470">
                  <c:v>14.809470157328008</c:v>
                </c:pt>
                <c:pt idx="1471">
                  <c:v>14.138136103348971</c:v>
                </c:pt>
                <c:pt idx="1472">
                  <c:v>21.000776343918456</c:v>
                </c:pt>
                <c:pt idx="1473">
                  <c:v>17.274071124904637</c:v>
                </c:pt>
                <c:pt idx="1474">
                  <c:v>16.975133564126676</c:v>
                </c:pt>
                <c:pt idx="1475">
                  <c:v>13.902218140261565</c:v>
                </c:pt>
                <c:pt idx="1476">
                  <c:v>14.440323760442769</c:v>
                </c:pt>
                <c:pt idx="1477">
                  <c:v>15.14250917729068</c:v>
                </c:pt>
                <c:pt idx="1478">
                  <c:v>15.092711164699516</c:v>
                </c:pt>
                <c:pt idx="1479">
                  <c:v>16.288037266099</c:v>
                </c:pt>
                <c:pt idx="1480">
                  <c:v>16.694249259571343</c:v>
                </c:pt>
                <c:pt idx="1481">
                  <c:v>17.903282338485496</c:v>
                </c:pt>
                <c:pt idx="1482">
                  <c:v>16.076137795196544</c:v>
                </c:pt>
                <c:pt idx="1483">
                  <c:v>16.958348985824678</c:v>
                </c:pt>
                <c:pt idx="1484">
                  <c:v>16.337223872329304</c:v>
                </c:pt>
                <c:pt idx="1485">
                  <c:v>16.225503301656012</c:v>
                </c:pt>
                <c:pt idx="1486">
                  <c:v>16.557309246053372</c:v>
                </c:pt>
                <c:pt idx="1487">
                  <c:v>16.837427682700302</c:v>
                </c:pt>
                <c:pt idx="1488">
                  <c:v>17.199880211071715</c:v>
                </c:pt>
                <c:pt idx="1489">
                  <c:v>19.690555294310457</c:v>
                </c:pt>
                <c:pt idx="1490">
                  <c:v>19.018945691915306</c:v>
                </c:pt>
                <c:pt idx="1491">
                  <c:v>20.167567139139724</c:v>
                </c:pt>
                <c:pt idx="1492">
                  <c:v>19.829384154455344</c:v>
                </c:pt>
                <c:pt idx="1493">
                  <c:v>18.994117422181905</c:v>
                </c:pt>
                <c:pt idx="1494">
                  <c:v>16.88192850500559</c:v>
                </c:pt>
                <c:pt idx="1495">
                  <c:v>16.535954825072071</c:v>
                </c:pt>
                <c:pt idx="1496">
                  <c:v>17.0600179951388</c:v>
                </c:pt>
                <c:pt idx="1497">
                  <c:v>19.96884847040165</c:v>
                </c:pt>
                <c:pt idx="1498">
                  <c:v>17.790972286383521</c:v>
                </c:pt>
                <c:pt idx="1499">
                  <c:v>14.354436501354536</c:v>
                </c:pt>
                <c:pt idx="1500">
                  <c:v>16.906145858022857</c:v>
                </c:pt>
                <c:pt idx="1501">
                  <c:v>14.851714394333031</c:v>
                </c:pt>
                <c:pt idx="1502">
                  <c:v>14.865561753871379</c:v>
                </c:pt>
                <c:pt idx="1503">
                  <c:v>14.563411984067351</c:v>
                </c:pt>
                <c:pt idx="1504">
                  <c:v>15.689505303406461</c:v>
                </c:pt>
                <c:pt idx="1505">
                  <c:v>15.515225047929018</c:v>
                </c:pt>
                <c:pt idx="1506">
                  <c:v>16.906575502605644</c:v>
                </c:pt>
                <c:pt idx="1507">
                  <c:v>16.738723610136898</c:v>
                </c:pt>
                <c:pt idx="1508">
                  <c:v>14.90521580964119</c:v>
                </c:pt>
                <c:pt idx="1509">
                  <c:v>14.656072713303594</c:v>
                </c:pt>
                <c:pt idx="1510">
                  <c:v>14.650790491134993</c:v>
                </c:pt>
                <c:pt idx="1511">
                  <c:v>14.784023065109537</c:v>
                </c:pt>
                <c:pt idx="1512">
                  <c:v>15.224877743555403</c:v>
                </c:pt>
                <c:pt idx="1513">
                  <c:v>20.762145497038645</c:v>
                </c:pt>
                <c:pt idx="1514">
                  <c:v>19.046033734404585</c:v>
                </c:pt>
                <c:pt idx="1515">
                  <c:v>14.632883789962726</c:v>
                </c:pt>
                <c:pt idx="1516">
                  <c:v>14.2640699237531</c:v>
                </c:pt>
                <c:pt idx="1517">
                  <c:v>14.814745657695575</c:v>
                </c:pt>
                <c:pt idx="1518">
                  <c:v>14.504361359109685</c:v>
                </c:pt>
                <c:pt idx="1519">
                  <c:v>15.851171088778482</c:v>
                </c:pt>
                <c:pt idx="1520">
                  <c:v>16.426503419730487</c:v>
                </c:pt>
                <c:pt idx="1521">
                  <c:v>16.9788833127453</c:v>
                </c:pt>
                <c:pt idx="1522">
                  <c:v>13.707275086144103</c:v>
                </c:pt>
                <c:pt idx="1523">
                  <c:v>13.593325848126089</c:v>
                </c:pt>
                <c:pt idx="1524">
                  <c:v>14.612592549104169</c:v>
                </c:pt>
                <c:pt idx="1525">
                  <c:v>16.212383505929921</c:v>
                </c:pt>
                <c:pt idx="1526">
                  <c:v>17.407213512012099</c:v>
                </c:pt>
                <c:pt idx="1527">
                  <c:v>17.920144702425617</c:v>
                </c:pt>
                <c:pt idx="1528">
                  <c:v>17.577907658464024</c:v>
                </c:pt>
                <c:pt idx="1529">
                  <c:v>17.993185455212917</c:v>
                </c:pt>
                <c:pt idx="1530">
                  <c:v>18.588471731635895</c:v>
                </c:pt>
                <c:pt idx="1531">
                  <c:v>18.661601144687452</c:v>
                </c:pt>
                <c:pt idx="1532">
                  <c:v>25.286045338806755</c:v>
                </c:pt>
                <c:pt idx="1533">
                  <c:v>24.231680981866678</c:v>
                </c:pt>
                <c:pt idx="1534">
                  <c:v>16.623910237831904</c:v>
                </c:pt>
                <c:pt idx="1535">
                  <c:v>15.806071153699314</c:v>
                </c:pt>
                <c:pt idx="1536">
                  <c:v>16.748218193674315</c:v>
                </c:pt>
                <c:pt idx="1537">
                  <c:v>16.773633387779942</c:v>
                </c:pt>
                <c:pt idx="1538">
                  <c:v>16.812848382097453</c:v>
                </c:pt>
                <c:pt idx="1539">
                  <c:v>15.889391496371191</c:v>
                </c:pt>
                <c:pt idx="1540">
                  <c:v>14.855950143895758</c:v>
                </c:pt>
                <c:pt idx="1541">
                  <c:v>15.233640349094552</c:v>
                </c:pt>
                <c:pt idx="1542">
                  <c:v>20.203528007183461</c:v>
                </c:pt>
                <c:pt idx="1543">
                  <c:v>15.843609727892471</c:v>
                </c:pt>
                <c:pt idx="1544">
                  <c:v>16.652478064411468</c:v>
                </c:pt>
                <c:pt idx="1545">
                  <c:v>15.020839502473947</c:v>
                </c:pt>
                <c:pt idx="1546">
                  <c:v>14.649578416463363</c:v>
                </c:pt>
                <c:pt idx="1547">
                  <c:v>15.590374007143474</c:v>
                </c:pt>
                <c:pt idx="1548">
                  <c:v>16.502319583021556</c:v>
                </c:pt>
                <c:pt idx="1549">
                  <c:v>15.815931009421194</c:v>
                </c:pt>
                <c:pt idx="1550">
                  <c:v>16.552758538760592</c:v>
                </c:pt>
                <c:pt idx="1551">
                  <c:v>16.667215565484447</c:v>
                </c:pt>
                <c:pt idx="1552">
                  <c:v>16.57898721323615</c:v>
                </c:pt>
                <c:pt idx="1553">
                  <c:v>17.321122458524531</c:v>
                </c:pt>
                <c:pt idx="1554">
                  <c:v>21.162748550370196</c:v>
                </c:pt>
                <c:pt idx="1555">
                  <c:v>20.495864259080427</c:v>
                </c:pt>
                <c:pt idx="1556">
                  <c:v>21.007353652465145</c:v>
                </c:pt>
                <c:pt idx="1557">
                  <c:v>20.203734341497881</c:v>
                </c:pt>
                <c:pt idx="1558">
                  <c:v>20.557020977771138</c:v>
                </c:pt>
                <c:pt idx="1559">
                  <c:v>24.992967424553235</c:v>
                </c:pt>
                <c:pt idx="1560">
                  <c:v>25.034867419677926</c:v>
                </c:pt>
                <c:pt idx="1561">
                  <c:v>25.386610764121915</c:v>
                </c:pt>
                <c:pt idx="1562">
                  <c:v>24.969430945310023</c:v>
                </c:pt>
                <c:pt idx="1563">
                  <c:v>25.381873979120201</c:v>
                </c:pt>
                <c:pt idx="1564">
                  <c:v>22.952503540028967</c:v>
                </c:pt>
                <c:pt idx="1565">
                  <c:v>23.395400282445962</c:v>
                </c:pt>
                <c:pt idx="1566">
                  <c:v>22.023520781734891</c:v>
                </c:pt>
                <c:pt idx="1567">
                  <c:v>22.842434298529049</c:v>
                </c:pt>
                <c:pt idx="1568">
                  <c:v>23.24409960860218</c:v>
                </c:pt>
                <c:pt idx="1569">
                  <c:v>22.35472975524484</c:v>
                </c:pt>
                <c:pt idx="1570">
                  <c:v>24.819219788787116</c:v>
                </c:pt>
                <c:pt idx="1571">
                  <c:v>26.066894856554708</c:v>
                </c:pt>
                <c:pt idx="1572">
                  <c:v>17.149642283361192</c:v>
                </c:pt>
                <c:pt idx="1573">
                  <c:v>16.98217839342378</c:v>
                </c:pt>
                <c:pt idx="1574">
                  <c:v>15.658703798752216</c:v>
                </c:pt>
                <c:pt idx="1575">
                  <c:v>17.220550349844093</c:v>
                </c:pt>
                <c:pt idx="1576">
                  <c:v>18.019515579234067</c:v>
                </c:pt>
                <c:pt idx="1577">
                  <c:v>19.720929462874871</c:v>
                </c:pt>
                <c:pt idx="1578">
                  <c:v>18.312841271075957</c:v>
                </c:pt>
                <c:pt idx="1579">
                  <c:v>19.85235757957425</c:v>
                </c:pt>
                <c:pt idx="1580">
                  <c:v>17.713862714407377</c:v>
                </c:pt>
                <c:pt idx="1581">
                  <c:v>17.110153609403561</c:v>
                </c:pt>
                <c:pt idx="1582">
                  <c:v>18.263599676336302</c:v>
                </c:pt>
                <c:pt idx="1583">
                  <c:v>19.125492517242659</c:v>
                </c:pt>
                <c:pt idx="1584">
                  <c:v>18.753568597911016</c:v>
                </c:pt>
                <c:pt idx="1585">
                  <c:v>18.079008676029236</c:v>
                </c:pt>
                <c:pt idx="1586">
                  <c:v>18.501835958327352</c:v>
                </c:pt>
                <c:pt idx="1587">
                  <c:v>20.362646878775386</c:v>
                </c:pt>
                <c:pt idx="1588">
                  <c:v>21.091026431026442</c:v>
                </c:pt>
                <c:pt idx="1589">
                  <c:v>19.444000561550784</c:v>
                </c:pt>
                <c:pt idx="1590">
                  <c:v>18.766463059676088</c:v>
                </c:pt>
                <c:pt idx="1591">
                  <c:v>18.872419540979969</c:v>
                </c:pt>
                <c:pt idx="1592">
                  <c:v>19.671438499678203</c:v>
                </c:pt>
                <c:pt idx="1593">
                  <c:v>19.258949990045878</c:v>
                </c:pt>
                <c:pt idx="1594">
                  <c:v>20.516248592062741</c:v>
                </c:pt>
                <c:pt idx="1595">
                  <c:v>20.732965603928918</c:v>
                </c:pt>
                <c:pt idx="1596">
                  <c:v>20.647649160405226</c:v>
                </c:pt>
                <c:pt idx="1597">
                  <c:v>21.215154075666273</c:v>
                </c:pt>
                <c:pt idx="1598">
                  <c:v>16.692540274462932</c:v>
                </c:pt>
                <c:pt idx="1599">
                  <c:v>17.91663064572991</c:v>
                </c:pt>
                <c:pt idx="1600">
                  <c:v>17.639865479531739</c:v>
                </c:pt>
                <c:pt idx="1601">
                  <c:v>16.685273607717036</c:v>
                </c:pt>
                <c:pt idx="1602">
                  <c:v>15.913022499751319</c:v>
                </c:pt>
                <c:pt idx="1603">
                  <c:v>16.725179453031679</c:v>
                </c:pt>
                <c:pt idx="1604">
                  <c:v>16.552685612012972</c:v>
                </c:pt>
                <c:pt idx="1605">
                  <c:v>17.403585329342011</c:v>
                </c:pt>
                <c:pt idx="1606">
                  <c:v>14.338561380056966</c:v>
                </c:pt>
                <c:pt idx="1607">
                  <c:v>14.202971593200179</c:v>
                </c:pt>
                <c:pt idx="1608">
                  <c:v>14.594894564634217</c:v>
                </c:pt>
                <c:pt idx="1609">
                  <c:v>14.552501654657796</c:v>
                </c:pt>
                <c:pt idx="1610">
                  <c:v>14.516327322643576</c:v>
                </c:pt>
                <c:pt idx="1611">
                  <c:v>14.923194226585816</c:v>
                </c:pt>
                <c:pt idx="1612">
                  <c:v>17.183050613503315</c:v>
                </c:pt>
                <c:pt idx="1613">
                  <c:v>18.210901491459715</c:v>
                </c:pt>
                <c:pt idx="1614">
                  <c:v>20.761936112679248</c:v>
                </c:pt>
                <c:pt idx="1615">
                  <c:v>18.464184290166827</c:v>
                </c:pt>
                <c:pt idx="1616">
                  <c:v>17.682502418653591</c:v>
                </c:pt>
                <c:pt idx="1617">
                  <c:v>13.642444733683595</c:v>
                </c:pt>
                <c:pt idx="1618">
                  <c:v>13.124308934188472</c:v>
                </c:pt>
                <c:pt idx="1619">
                  <c:v>16.434025351030186</c:v>
                </c:pt>
                <c:pt idx="1620">
                  <c:v>14.190103059156709</c:v>
                </c:pt>
                <c:pt idx="1621">
                  <c:v>14.757343267082753</c:v>
                </c:pt>
                <c:pt idx="1622">
                  <c:v>22.920491149882032</c:v>
                </c:pt>
                <c:pt idx="1623">
                  <c:v>12.768601637633155</c:v>
                </c:pt>
                <c:pt idx="1624">
                  <c:v>14.718965176401749</c:v>
                </c:pt>
                <c:pt idx="1625">
                  <c:v>21.292523738123329</c:v>
                </c:pt>
                <c:pt idx="1626">
                  <c:v>13.815017480762434</c:v>
                </c:pt>
                <c:pt idx="1627">
                  <c:v>13.243678168086021</c:v>
                </c:pt>
                <c:pt idx="1628">
                  <c:v>13.375261305397391</c:v>
                </c:pt>
                <c:pt idx="1629">
                  <c:v>13.885904808064604</c:v>
                </c:pt>
                <c:pt idx="1630">
                  <c:v>16.32500030177653</c:v>
                </c:pt>
                <c:pt idx="1631">
                  <c:v>20.039464315464855</c:v>
                </c:pt>
                <c:pt idx="1632">
                  <c:v>20.043837718660143</c:v>
                </c:pt>
                <c:pt idx="1633">
                  <c:v>19.03984369462712</c:v>
                </c:pt>
                <c:pt idx="1634">
                  <c:v>19.012986510390085</c:v>
                </c:pt>
                <c:pt idx="1635">
                  <c:v>19.458635976953651</c:v>
                </c:pt>
                <c:pt idx="1636">
                  <c:v>19.533957450900612</c:v>
                </c:pt>
                <c:pt idx="1637">
                  <c:v>20.139264198860957</c:v>
                </c:pt>
                <c:pt idx="1638">
                  <c:v>19.721668609634886</c:v>
                </c:pt>
                <c:pt idx="1639">
                  <c:v>19.084696960474488</c:v>
                </c:pt>
                <c:pt idx="1640">
                  <c:v>17.689701943932626</c:v>
                </c:pt>
                <c:pt idx="1641">
                  <c:v>12.308322571692072</c:v>
                </c:pt>
                <c:pt idx="1642">
                  <c:v>13.065598567249681</c:v>
                </c:pt>
                <c:pt idx="1643">
                  <c:v>14.002983074957989</c:v>
                </c:pt>
                <c:pt idx="1644">
                  <c:v>12.66450767903812</c:v>
                </c:pt>
                <c:pt idx="1645">
                  <c:v>17.261862348629386</c:v>
                </c:pt>
                <c:pt idx="1646">
                  <c:v>17.269323573818451</c:v>
                </c:pt>
                <c:pt idx="1647">
                  <c:v>20.834338080184057</c:v>
                </c:pt>
                <c:pt idx="1648">
                  <c:v>24.667702595305744</c:v>
                </c:pt>
                <c:pt idx="1649">
                  <c:v>24.695831770611161</c:v>
                </c:pt>
                <c:pt idx="1650">
                  <c:v>22.439545549728535</c:v>
                </c:pt>
                <c:pt idx="1651">
                  <c:v>18.983499571879207</c:v>
                </c:pt>
                <c:pt idx="1652">
                  <c:v>15.229999755770521</c:v>
                </c:pt>
                <c:pt idx="1653">
                  <c:v>15.221306103152763</c:v>
                </c:pt>
                <c:pt idx="1654">
                  <c:v>14.890944709769771</c:v>
                </c:pt>
                <c:pt idx="1655">
                  <c:v>13.700864065601321</c:v>
                </c:pt>
                <c:pt idx="1656">
                  <c:v>13.52130765332276</c:v>
                </c:pt>
                <c:pt idx="1657">
                  <c:v>12.489299108143941</c:v>
                </c:pt>
                <c:pt idx="1658">
                  <c:v>14.597293351741436</c:v>
                </c:pt>
                <c:pt idx="1659">
                  <c:v>17.700652985932688</c:v>
                </c:pt>
                <c:pt idx="1660">
                  <c:v>17.20661276135003</c:v>
                </c:pt>
                <c:pt idx="1661">
                  <c:v>14.441821859145948</c:v>
                </c:pt>
                <c:pt idx="1662">
                  <c:v>14.952083000339774</c:v>
                </c:pt>
                <c:pt idx="1663">
                  <c:v>15.663320371871018</c:v>
                </c:pt>
                <c:pt idx="1664">
                  <c:v>15.703778928415105</c:v>
                </c:pt>
                <c:pt idx="1665">
                  <c:v>14.880885121757137</c:v>
                </c:pt>
                <c:pt idx="1666">
                  <c:v>15.265395908326559</c:v>
                </c:pt>
                <c:pt idx="1667">
                  <c:v>15.394987678333994</c:v>
                </c:pt>
                <c:pt idx="1668">
                  <c:v>16.397871055940236</c:v>
                </c:pt>
                <c:pt idx="1669">
                  <c:v>18.568138334837279</c:v>
                </c:pt>
                <c:pt idx="1670">
                  <c:v>18.928890755648538</c:v>
                </c:pt>
                <c:pt idx="1671">
                  <c:v>19.561688769573205</c:v>
                </c:pt>
                <c:pt idx="1672">
                  <c:v>26.348390270844586</c:v>
                </c:pt>
                <c:pt idx="1673">
                  <c:v>15.927312628571325</c:v>
                </c:pt>
                <c:pt idx="1674">
                  <c:v>16.93087937886488</c:v>
                </c:pt>
                <c:pt idx="1675">
                  <c:v>16.760377434465347</c:v>
                </c:pt>
                <c:pt idx="1676">
                  <c:v>16.888639557227137</c:v>
                </c:pt>
                <c:pt idx="1677">
                  <c:v>18.144239341479437</c:v>
                </c:pt>
                <c:pt idx="1678">
                  <c:v>19.278302609530463</c:v>
                </c:pt>
                <c:pt idx="1679">
                  <c:v>19.354341793260517</c:v>
                </c:pt>
                <c:pt idx="1680">
                  <c:v>19.019987922741226</c:v>
                </c:pt>
                <c:pt idx="1681">
                  <c:v>19.250867087476422</c:v>
                </c:pt>
                <c:pt idx="1682">
                  <c:v>18.821717606184869</c:v>
                </c:pt>
                <c:pt idx="1683">
                  <c:v>18.330517418077601</c:v>
                </c:pt>
                <c:pt idx="1684">
                  <c:v>18.535233509335058</c:v>
                </c:pt>
                <c:pt idx="1685">
                  <c:v>19.568269626105351</c:v>
                </c:pt>
                <c:pt idx="1686">
                  <c:v>12.890232038809069</c:v>
                </c:pt>
                <c:pt idx="1687">
                  <c:v>13.252350740821104</c:v>
                </c:pt>
                <c:pt idx="1688">
                  <c:v>15.885329702399117</c:v>
                </c:pt>
                <c:pt idx="1689">
                  <c:v>23.396435496952307</c:v>
                </c:pt>
                <c:pt idx="1690">
                  <c:v>17.923934503638286</c:v>
                </c:pt>
                <c:pt idx="1691">
                  <c:v>13.948945843952018</c:v>
                </c:pt>
                <c:pt idx="1692">
                  <c:v>14.159511824353462</c:v>
                </c:pt>
                <c:pt idx="1693">
                  <c:v>15.893989213088064</c:v>
                </c:pt>
                <c:pt idx="1694">
                  <c:v>13.929114357079216</c:v>
                </c:pt>
                <c:pt idx="1695">
                  <c:v>14.064793613128074</c:v>
                </c:pt>
                <c:pt idx="1696">
                  <c:v>15.815276143317739</c:v>
                </c:pt>
                <c:pt idx="1697">
                  <c:v>15.247073234795943</c:v>
                </c:pt>
                <c:pt idx="1698">
                  <c:v>14.956350762419978</c:v>
                </c:pt>
                <c:pt idx="1699">
                  <c:v>18.015152575614866</c:v>
                </c:pt>
                <c:pt idx="1700">
                  <c:v>16.516164491341005</c:v>
                </c:pt>
                <c:pt idx="1701">
                  <c:v>16.153895620345786</c:v>
                </c:pt>
                <c:pt idx="1702">
                  <c:v>17.676218760555475</c:v>
                </c:pt>
                <c:pt idx="1703">
                  <c:v>20.240024281835272</c:v>
                </c:pt>
                <c:pt idx="1704">
                  <c:v>19.725041147376935</c:v>
                </c:pt>
                <c:pt idx="1705">
                  <c:v>18.988467557428311</c:v>
                </c:pt>
                <c:pt idx="1706">
                  <c:v>24.031391001106744</c:v>
                </c:pt>
                <c:pt idx="1707">
                  <c:v>22.406024339674417</c:v>
                </c:pt>
                <c:pt idx="1708">
                  <c:v>22.515453629565556</c:v>
                </c:pt>
                <c:pt idx="1709">
                  <c:v>25.547242676354877</c:v>
                </c:pt>
                <c:pt idx="1710">
                  <c:v>25.469532338506358</c:v>
                </c:pt>
                <c:pt idx="1711">
                  <c:v>24.216927006056221</c:v>
                </c:pt>
                <c:pt idx="1712">
                  <c:v>16.565336739138537</c:v>
                </c:pt>
                <c:pt idx="1713">
                  <c:v>11.417497044184463</c:v>
                </c:pt>
                <c:pt idx="1714">
                  <c:v>11.634067504514642</c:v>
                </c:pt>
                <c:pt idx="1715">
                  <c:v>12.33992884768303</c:v>
                </c:pt>
                <c:pt idx="1716">
                  <c:v>12.499839143799184</c:v>
                </c:pt>
                <c:pt idx="1717">
                  <c:v>12.648148830381011</c:v>
                </c:pt>
                <c:pt idx="1718">
                  <c:v>14.081750083740813</c:v>
                </c:pt>
                <c:pt idx="1719">
                  <c:v>13.304088290335716</c:v>
                </c:pt>
                <c:pt idx="1720">
                  <c:v>21.118677671638153</c:v>
                </c:pt>
                <c:pt idx="1721">
                  <c:v>18.05120243869877</c:v>
                </c:pt>
                <c:pt idx="1722">
                  <c:v>15.843692362335831</c:v>
                </c:pt>
                <c:pt idx="1723">
                  <c:v>15.09700438026807</c:v>
                </c:pt>
                <c:pt idx="1724">
                  <c:v>16.246902730450426</c:v>
                </c:pt>
                <c:pt idx="1725">
                  <c:v>15.694700947820072</c:v>
                </c:pt>
                <c:pt idx="1726">
                  <c:v>16.007428566501993</c:v>
                </c:pt>
                <c:pt idx="1727">
                  <c:v>16.155505617566476</c:v>
                </c:pt>
                <c:pt idx="1728">
                  <c:v>15.764710780755436</c:v>
                </c:pt>
                <c:pt idx="1729">
                  <c:v>16.354755420441503</c:v>
                </c:pt>
                <c:pt idx="1730">
                  <c:v>16.331994949769896</c:v>
                </c:pt>
                <c:pt idx="1731">
                  <c:v>16.5637025637918</c:v>
                </c:pt>
                <c:pt idx="1732">
                  <c:v>17.624239649910105</c:v>
                </c:pt>
                <c:pt idx="1733">
                  <c:v>16.665294812445016</c:v>
                </c:pt>
                <c:pt idx="1734">
                  <c:v>15.87463213808809</c:v>
                </c:pt>
                <c:pt idx="1735">
                  <c:v>16.50140955241671</c:v>
                </c:pt>
                <c:pt idx="1736">
                  <c:v>17.737480514096283</c:v>
                </c:pt>
                <c:pt idx="1737">
                  <c:v>16.141009611452521</c:v>
                </c:pt>
                <c:pt idx="1738">
                  <c:v>17.599321756708253</c:v>
                </c:pt>
                <c:pt idx="1739">
                  <c:v>14.233441783103018</c:v>
                </c:pt>
                <c:pt idx="1740">
                  <c:v>16.645459186190013</c:v>
                </c:pt>
                <c:pt idx="1741">
                  <c:v>17.509543459492129</c:v>
                </c:pt>
                <c:pt idx="1742">
                  <c:v>16.45230104089601</c:v>
                </c:pt>
                <c:pt idx="1743">
                  <c:v>19.004953330514379</c:v>
                </c:pt>
                <c:pt idx="1744">
                  <c:v>17.399578584996707</c:v>
                </c:pt>
                <c:pt idx="1745">
                  <c:v>20.780703115227546</c:v>
                </c:pt>
                <c:pt idx="1746">
                  <c:v>18.902670905777708</c:v>
                </c:pt>
                <c:pt idx="1747">
                  <c:v>20.67073860182742</c:v>
                </c:pt>
                <c:pt idx="1748">
                  <c:v>23.436360751438944</c:v>
                </c:pt>
                <c:pt idx="1749">
                  <c:v>19.027507329226495</c:v>
                </c:pt>
                <c:pt idx="1750">
                  <c:v>15.680117657791884</c:v>
                </c:pt>
                <c:pt idx="1751">
                  <c:v>13.771602269820846</c:v>
                </c:pt>
                <c:pt idx="1752">
                  <c:v>14.864931466898884</c:v>
                </c:pt>
                <c:pt idx="1753">
                  <c:v>13.922352008497818</c:v>
                </c:pt>
                <c:pt idx="1754">
                  <c:v>18.133710063463131</c:v>
                </c:pt>
                <c:pt idx="1755">
                  <c:v>21.256610033844364</c:v>
                </c:pt>
                <c:pt idx="1756">
                  <c:v>15.070536096431534</c:v>
                </c:pt>
                <c:pt idx="1757">
                  <c:v>23.688002677595996</c:v>
                </c:pt>
                <c:pt idx="1758">
                  <c:v>15.174102915030927</c:v>
                </c:pt>
                <c:pt idx="1759">
                  <c:v>15.94388326110732</c:v>
                </c:pt>
                <c:pt idx="1760">
                  <c:v>14.662324402710944</c:v>
                </c:pt>
                <c:pt idx="1761">
                  <c:v>18.528019848224705</c:v>
                </c:pt>
                <c:pt idx="1762">
                  <c:v>23.014295489510928</c:v>
                </c:pt>
                <c:pt idx="1763">
                  <c:v>21.701389981308353</c:v>
                </c:pt>
                <c:pt idx="1764">
                  <c:v>23.523158381556179</c:v>
                </c:pt>
                <c:pt idx="1765">
                  <c:v>25.590025389332904</c:v>
                </c:pt>
                <c:pt idx="1766">
                  <c:v>28.121510564673901</c:v>
                </c:pt>
                <c:pt idx="1767">
                  <c:v>17.686284362522635</c:v>
                </c:pt>
                <c:pt idx="1768">
                  <c:v>16.699509445072071</c:v>
                </c:pt>
                <c:pt idx="1769">
                  <c:v>14.084078493346633</c:v>
                </c:pt>
                <c:pt idx="1770">
                  <c:v>16.290661374639544</c:v>
                </c:pt>
                <c:pt idx="1771">
                  <c:v>21.063602017160029</c:v>
                </c:pt>
                <c:pt idx="1772">
                  <c:v>21.330117922734569</c:v>
                </c:pt>
                <c:pt idx="1773">
                  <c:v>24.785801584486673</c:v>
                </c:pt>
                <c:pt idx="1774">
                  <c:v>25.293247632827836</c:v>
                </c:pt>
                <c:pt idx="1775">
                  <c:v>25.321992663270866</c:v>
                </c:pt>
                <c:pt idx="1776">
                  <c:v>24.005483856180433</c:v>
                </c:pt>
                <c:pt idx="1777">
                  <c:v>24.433220899804049</c:v>
                </c:pt>
                <c:pt idx="1778">
                  <c:v>24.729099148427906</c:v>
                </c:pt>
                <c:pt idx="1779">
                  <c:v>25.134368926283813</c:v>
                </c:pt>
                <c:pt idx="1780">
                  <c:v>23.838103363231276</c:v>
                </c:pt>
                <c:pt idx="1781">
                  <c:v>26.661124873109681</c:v>
                </c:pt>
                <c:pt idx="1782">
                  <c:v>27.32110020973527</c:v>
                </c:pt>
                <c:pt idx="1783">
                  <c:v>26.285757439886666</c:v>
                </c:pt>
                <c:pt idx="1784">
                  <c:v>26.954354881987381</c:v>
                </c:pt>
                <c:pt idx="1785">
                  <c:v>26.860351990277913</c:v>
                </c:pt>
                <c:pt idx="1786">
                  <c:v>28.387006627120709</c:v>
                </c:pt>
                <c:pt idx="1787">
                  <c:v>28.269978972484662</c:v>
                </c:pt>
                <c:pt idx="1788">
                  <c:v>30.118834951105622</c:v>
                </c:pt>
                <c:pt idx="1789">
                  <c:v>30.851776754270531</c:v>
                </c:pt>
                <c:pt idx="1790">
                  <c:v>30.544351453422316</c:v>
                </c:pt>
                <c:pt idx="1791">
                  <c:v>29.843538231067573</c:v>
                </c:pt>
                <c:pt idx="1792">
                  <c:v>31.311508628648323</c:v>
                </c:pt>
                <c:pt idx="1793">
                  <c:v>30.521126606136896</c:v>
                </c:pt>
                <c:pt idx="1794">
                  <c:v>30.994758383796757</c:v>
                </c:pt>
                <c:pt idx="1795">
                  <c:v>30.827092161523424</c:v>
                </c:pt>
                <c:pt idx="1796">
                  <c:v>30.321793875867964</c:v>
                </c:pt>
                <c:pt idx="1797">
                  <c:v>33.803501870152573</c:v>
                </c:pt>
                <c:pt idx="1798">
                  <c:v>32.227904262310233</c:v>
                </c:pt>
                <c:pt idx="1799">
                  <c:v>32.150923628653693</c:v>
                </c:pt>
                <c:pt idx="1800">
                  <c:v>31.768016667109659</c:v>
                </c:pt>
                <c:pt idx="1801">
                  <c:v>31.47072598294033</c:v>
                </c:pt>
                <c:pt idx="1802">
                  <c:v>31.595395188786533</c:v>
                </c:pt>
                <c:pt idx="1803">
                  <c:v>31.723566518797952</c:v>
                </c:pt>
                <c:pt idx="1804">
                  <c:v>30.726789573269027</c:v>
                </c:pt>
                <c:pt idx="1805">
                  <c:v>31.257262479913393</c:v>
                </c:pt>
                <c:pt idx="1806">
                  <c:v>29.664354401188692</c:v>
                </c:pt>
                <c:pt idx="1807">
                  <c:v>29.859701753157729</c:v>
                </c:pt>
                <c:pt idx="1808">
                  <c:v>25.237586541809311</c:v>
                </c:pt>
                <c:pt idx="1809">
                  <c:v>27.23408026349675</c:v>
                </c:pt>
                <c:pt idx="1810">
                  <c:v>26.982123096865536</c:v>
                </c:pt>
                <c:pt idx="1811">
                  <c:v>25.79223995109199</c:v>
                </c:pt>
                <c:pt idx="1812">
                  <c:v>29.948018976308965</c:v>
                </c:pt>
                <c:pt idx="1813">
                  <c:v>25.646548136399751</c:v>
                </c:pt>
                <c:pt idx="1814">
                  <c:v>21.448589100129571</c:v>
                </c:pt>
                <c:pt idx="1815">
                  <c:v>21.944201117199974</c:v>
                </c:pt>
                <c:pt idx="1816">
                  <c:v>21.480413242029858</c:v>
                </c:pt>
                <c:pt idx="1817">
                  <c:v>21.34432946482821</c:v>
                </c:pt>
                <c:pt idx="1818">
                  <c:v>21.663464584472607</c:v>
                </c:pt>
                <c:pt idx="1819">
                  <c:v>20.655245750997398</c:v>
                </c:pt>
                <c:pt idx="1820">
                  <c:v>21.3678284712073</c:v>
                </c:pt>
                <c:pt idx="1821">
                  <c:v>21.665591581831222</c:v>
                </c:pt>
                <c:pt idx="1822">
                  <c:v>21.933137489070891</c:v>
                </c:pt>
                <c:pt idx="1823">
                  <c:v>24.33305613296691</c:v>
                </c:pt>
                <c:pt idx="1824">
                  <c:v>27.128632961375072</c:v>
                </c:pt>
                <c:pt idx="1825">
                  <c:v>27.283123139720328</c:v>
                </c:pt>
                <c:pt idx="1826">
                  <c:v>26.272019538927964</c:v>
                </c:pt>
                <c:pt idx="1827">
                  <c:v>26.058605222326808</c:v>
                </c:pt>
                <c:pt idx="1828">
                  <c:v>27.407590435270862</c:v>
                </c:pt>
                <c:pt idx="1829">
                  <c:v>28.483546481247089</c:v>
                </c:pt>
                <c:pt idx="1830">
                  <c:v>28.068371518903874</c:v>
                </c:pt>
                <c:pt idx="1831">
                  <c:v>26.6415188519384</c:v>
                </c:pt>
                <c:pt idx="1832">
                  <c:v>27.550068037490771</c:v>
                </c:pt>
                <c:pt idx="1833">
                  <c:v>28.811928989924052</c:v>
                </c:pt>
                <c:pt idx="1834">
                  <c:v>28.067430112808911</c:v>
                </c:pt>
                <c:pt idx="1835">
                  <c:v>26.966305214375762</c:v>
                </c:pt>
                <c:pt idx="1836">
                  <c:v>27.074784363719413</c:v>
                </c:pt>
                <c:pt idx="1837">
                  <c:v>20.677692941004256</c:v>
                </c:pt>
                <c:pt idx="1838">
                  <c:v>19.915801445156625</c:v>
                </c:pt>
                <c:pt idx="1839">
                  <c:v>17.872189428124656</c:v>
                </c:pt>
                <c:pt idx="1840">
                  <c:v>21.009898437139807</c:v>
                </c:pt>
                <c:pt idx="1841">
                  <c:v>22.744147712451895</c:v>
                </c:pt>
                <c:pt idx="1842">
                  <c:v>22.72874323274803</c:v>
                </c:pt>
                <c:pt idx="1843">
                  <c:v>21.180926499618469</c:v>
                </c:pt>
                <c:pt idx="1844">
                  <c:v>20.501574139827976</c:v>
                </c:pt>
                <c:pt idx="1845">
                  <c:v>22.125264400199402</c:v>
                </c:pt>
                <c:pt idx="1846">
                  <c:v>19.326973239780155</c:v>
                </c:pt>
                <c:pt idx="1847">
                  <c:v>18.985533569691121</c:v>
                </c:pt>
                <c:pt idx="1848">
                  <c:v>18.127347383872543</c:v>
                </c:pt>
                <c:pt idx="1849">
                  <c:v>18.739789384358918</c:v>
                </c:pt>
                <c:pt idx="1850">
                  <c:v>17.74728626412416</c:v>
                </c:pt>
                <c:pt idx="1851">
                  <c:v>17.627101022341741</c:v>
                </c:pt>
                <c:pt idx="1852">
                  <c:v>17.002445438588381</c:v>
                </c:pt>
                <c:pt idx="1853">
                  <c:v>17.580176291709432</c:v>
                </c:pt>
                <c:pt idx="1854">
                  <c:v>17.174867843351763</c:v>
                </c:pt>
                <c:pt idx="1855">
                  <c:v>19.862072577558589</c:v>
                </c:pt>
                <c:pt idx="1856">
                  <c:v>20.390138823944653</c:v>
                </c:pt>
                <c:pt idx="1857">
                  <c:v>19.201313392548911</c:v>
                </c:pt>
                <c:pt idx="1858">
                  <c:v>16.255240776784355</c:v>
                </c:pt>
                <c:pt idx="1859">
                  <c:v>16.991727639225971</c:v>
                </c:pt>
                <c:pt idx="1860">
                  <c:v>17.527576722991377</c:v>
                </c:pt>
                <c:pt idx="1861">
                  <c:v>16.480380643988642</c:v>
                </c:pt>
                <c:pt idx="1862">
                  <c:v>16.883307983198424</c:v>
                </c:pt>
                <c:pt idx="1863">
                  <c:v>21.675679094761723</c:v>
                </c:pt>
                <c:pt idx="1864">
                  <c:v>20.656421201339427</c:v>
                </c:pt>
                <c:pt idx="1865">
                  <c:v>18.682855638741639</c:v>
                </c:pt>
                <c:pt idx="1866">
                  <c:v>18.106457639056856</c:v>
                </c:pt>
                <c:pt idx="1867">
                  <c:v>13.686164951207132</c:v>
                </c:pt>
                <c:pt idx="1868">
                  <c:v>13.047782976027511</c:v>
                </c:pt>
                <c:pt idx="1869">
                  <c:v>13.068815458129166</c:v>
                </c:pt>
                <c:pt idx="1870">
                  <c:v>18.891418588001308</c:v>
                </c:pt>
                <c:pt idx="1871">
                  <c:v>16.769984592252026</c:v>
                </c:pt>
                <c:pt idx="1872">
                  <c:v>19.026852921744538</c:v>
                </c:pt>
                <c:pt idx="1873">
                  <c:v>17.038545573977338</c:v>
                </c:pt>
                <c:pt idx="1874">
                  <c:v>15.530299490985797</c:v>
                </c:pt>
                <c:pt idx="1875">
                  <c:v>13.707681048779163</c:v>
                </c:pt>
                <c:pt idx="1876">
                  <c:v>13.698308123552286</c:v>
                </c:pt>
                <c:pt idx="1877">
                  <c:v>14.634797619958556</c:v>
                </c:pt>
                <c:pt idx="1878">
                  <c:v>19.115598875114699</c:v>
                </c:pt>
                <c:pt idx="1879">
                  <c:v>20.810025130516479</c:v>
                </c:pt>
                <c:pt idx="1880">
                  <c:v>20.070374989606037</c:v>
                </c:pt>
                <c:pt idx="1881">
                  <c:v>15.465516900531714</c:v>
                </c:pt>
                <c:pt idx="1882">
                  <c:v>18.574234331452885</c:v>
                </c:pt>
                <c:pt idx="1883">
                  <c:v>29.263290681712085</c:v>
                </c:pt>
                <c:pt idx="1884">
                  <c:v>27.696276644583605</c:v>
                </c:pt>
                <c:pt idx="1885">
                  <c:v>28.682258636576691</c:v>
                </c:pt>
                <c:pt idx="1886">
                  <c:v>25.886894281574868</c:v>
                </c:pt>
                <c:pt idx="1887">
                  <c:v>28.87454662871059</c:v>
                </c:pt>
                <c:pt idx="1888">
                  <c:v>37.277743585618637</c:v>
                </c:pt>
                <c:pt idx="1889">
                  <c:v>26.469572853490291</c:v>
                </c:pt>
                <c:pt idx="1890">
                  <c:v>27.963876945430339</c:v>
                </c:pt>
                <c:pt idx="1891">
                  <c:v>28.553370619002362</c:v>
                </c:pt>
                <c:pt idx="1892">
                  <c:v>28.514669971472816</c:v>
                </c:pt>
                <c:pt idx="1893">
                  <c:v>30.342471360514061</c:v>
                </c:pt>
                <c:pt idx="1894">
                  <c:v>27.447709137731501</c:v>
                </c:pt>
                <c:pt idx="1895">
                  <c:v>26.48400303826368</c:v>
                </c:pt>
                <c:pt idx="1896">
                  <c:v>26.996157859619395</c:v>
                </c:pt>
                <c:pt idx="1897">
                  <c:v>27.104449084100935</c:v>
                </c:pt>
                <c:pt idx="1898">
                  <c:v>27.270076503843566</c:v>
                </c:pt>
                <c:pt idx="1899">
                  <c:v>25.921282124389244</c:v>
                </c:pt>
                <c:pt idx="1900">
                  <c:v>20.144617392997151</c:v>
                </c:pt>
                <c:pt idx="1901">
                  <c:v>21.285381067228123</c:v>
                </c:pt>
                <c:pt idx="1902">
                  <c:v>20.698830727356217</c:v>
                </c:pt>
                <c:pt idx="1903">
                  <c:v>20.486413836169817</c:v>
                </c:pt>
                <c:pt idx="1904">
                  <c:v>20.341944379836534</c:v>
                </c:pt>
                <c:pt idx="1905">
                  <c:v>20.539911079826499</c:v>
                </c:pt>
                <c:pt idx="1906">
                  <c:v>17.267752082347034</c:v>
                </c:pt>
                <c:pt idx="1907">
                  <c:v>16.644532972417927</c:v>
                </c:pt>
                <c:pt idx="1908">
                  <c:v>16.717106540648903</c:v>
                </c:pt>
                <c:pt idx="1909">
                  <c:v>16.598150852055277</c:v>
                </c:pt>
                <c:pt idx="1910">
                  <c:v>18.14619271182206</c:v>
                </c:pt>
                <c:pt idx="1911">
                  <c:v>15.146923563382714</c:v>
                </c:pt>
                <c:pt idx="1912">
                  <c:v>15.208522043284287</c:v>
                </c:pt>
                <c:pt idx="1913">
                  <c:v>16.809485848112633</c:v>
                </c:pt>
                <c:pt idx="1914">
                  <c:v>15.53542059855711</c:v>
                </c:pt>
                <c:pt idx="1915">
                  <c:v>14.309801759869387</c:v>
                </c:pt>
                <c:pt idx="1916">
                  <c:v>14.636683776799925</c:v>
                </c:pt>
                <c:pt idx="1917">
                  <c:v>15.314495782368938</c:v>
                </c:pt>
                <c:pt idx="1918">
                  <c:v>13.499091078359369</c:v>
                </c:pt>
                <c:pt idx="1919">
                  <c:v>15.26296139639337</c:v>
                </c:pt>
                <c:pt idx="1920">
                  <c:v>15.011106796929333</c:v>
                </c:pt>
                <c:pt idx="1921">
                  <c:v>14.290148359309976</c:v>
                </c:pt>
                <c:pt idx="1922">
                  <c:v>14.401472345517718</c:v>
                </c:pt>
                <c:pt idx="1923">
                  <c:v>14.667689645549558</c:v>
                </c:pt>
                <c:pt idx="1924">
                  <c:v>15.447072545293189</c:v>
                </c:pt>
                <c:pt idx="1925">
                  <c:v>14.359875616269749</c:v>
                </c:pt>
                <c:pt idx="1926">
                  <c:v>16.54101728467916</c:v>
                </c:pt>
                <c:pt idx="1927">
                  <c:v>15.419341632092234</c:v>
                </c:pt>
                <c:pt idx="1928">
                  <c:v>15.512442056214967</c:v>
                </c:pt>
                <c:pt idx="1929">
                  <c:v>15.079214376019333</c:v>
                </c:pt>
                <c:pt idx="1930">
                  <c:v>15.547525416720386</c:v>
                </c:pt>
                <c:pt idx="1931">
                  <c:v>15.976116985906891</c:v>
                </c:pt>
                <c:pt idx="1932">
                  <c:v>15.677044004969407</c:v>
                </c:pt>
                <c:pt idx="1933">
                  <c:v>16.175957923914265</c:v>
                </c:pt>
                <c:pt idx="1934">
                  <c:v>16.052076514719275</c:v>
                </c:pt>
                <c:pt idx="1935">
                  <c:v>15.632555887352032</c:v>
                </c:pt>
                <c:pt idx="1936">
                  <c:v>16.695916641107967</c:v>
                </c:pt>
                <c:pt idx="1937">
                  <c:v>15.810478009749431</c:v>
                </c:pt>
                <c:pt idx="1938">
                  <c:v>16.17584305961644</c:v>
                </c:pt>
                <c:pt idx="1939">
                  <c:v>15.729845011178298</c:v>
                </c:pt>
                <c:pt idx="1940">
                  <c:v>15.706033521471971</c:v>
                </c:pt>
                <c:pt idx="1941">
                  <c:v>17.680065115474417</c:v>
                </c:pt>
                <c:pt idx="1942">
                  <c:v>16.03525421751079</c:v>
                </c:pt>
                <c:pt idx="1943">
                  <c:v>15.952280903722956</c:v>
                </c:pt>
                <c:pt idx="1944">
                  <c:v>17.26904059497182</c:v>
                </c:pt>
                <c:pt idx="1945">
                  <c:v>18.191538095045097</c:v>
                </c:pt>
                <c:pt idx="1946">
                  <c:v>17.834512853110994</c:v>
                </c:pt>
                <c:pt idx="1947">
                  <c:v>17.690051738162889</c:v>
                </c:pt>
                <c:pt idx="1948">
                  <c:v>18.77198639234026</c:v>
                </c:pt>
                <c:pt idx="1949">
                  <c:v>19.450700162396164</c:v>
                </c:pt>
                <c:pt idx="1950">
                  <c:v>18.699608731422725</c:v>
                </c:pt>
                <c:pt idx="1951">
                  <c:v>19.511145710691622</c:v>
                </c:pt>
                <c:pt idx="1952">
                  <c:v>18.899944842590159</c:v>
                </c:pt>
                <c:pt idx="1953">
                  <c:v>18.221026603122027</c:v>
                </c:pt>
                <c:pt idx="1954">
                  <c:v>17.584963623786081</c:v>
                </c:pt>
                <c:pt idx="1955">
                  <c:v>18.2381773398611</c:v>
                </c:pt>
                <c:pt idx="1956">
                  <c:v>19.255306162858616</c:v>
                </c:pt>
                <c:pt idx="1957">
                  <c:v>19.559213629235124</c:v>
                </c:pt>
                <c:pt idx="1958">
                  <c:v>18.904424169578572</c:v>
                </c:pt>
                <c:pt idx="1959">
                  <c:v>19.070728623644882</c:v>
                </c:pt>
                <c:pt idx="1960">
                  <c:v>20.019394554616913</c:v>
                </c:pt>
                <c:pt idx="1961">
                  <c:v>19.284380537530556</c:v>
                </c:pt>
                <c:pt idx="1962">
                  <c:v>19.146833547679503</c:v>
                </c:pt>
                <c:pt idx="1963">
                  <c:v>19.071103017965555</c:v>
                </c:pt>
                <c:pt idx="1964">
                  <c:v>18.556624321371537</c:v>
                </c:pt>
                <c:pt idx="1965">
                  <c:v>17.586119107283853</c:v>
                </c:pt>
                <c:pt idx="1966">
                  <c:v>17.638772865363546</c:v>
                </c:pt>
                <c:pt idx="1967">
                  <c:v>19.720688809221361</c:v>
                </c:pt>
                <c:pt idx="1968">
                  <c:v>20.491573240358445</c:v>
                </c:pt>
                <c:pt idx="1969">
                  <c:v>20.067545383238752</c:v>
                </c:pt>
                <c:pt idx="1970">
                  <c:v>21.097978293436558</c:v>
                </c:pt>
                <c:pt idx="1971">
                  <c:v>21.059982997172753</c:v>
                </c:pt>
                <c:pt idx="1972">
                  <c:v>18.000085233838842</c:v>
                </c:pt>
                <c:pt idx="1973">
                  <c:v>18.90918429816865</c:v>
                </c:pt>
                <c:pt idx="1974">
                  <c:v>19.285799612765853</c:v>
                </c:pt>
                <c:pt idx="1975">
                  <c:v>21.324094202251306</c:v>
                </c:pt>
                <c:pt idx="1976">
                  <c:v>20.889131619680594</c:v>
                </c:pt>
                <c:pt idx="1977">
                  <c:v>21.007311250483756</c:v>
                </c:pt>
                <c:pt idx="1978">
                  <c:v>19.198893831784559</c:v>
                </c:pt>
                <c:pt idx="1979">
                  <c:v>19.419515038017853</c:v>
                </c:pt>
                <c:pt idx="1980">
                  <c:v>18.725542119300016</c:v>
                </c:pt>
                <c:pt idx="1981">
                  <c:v>18.413992457582452</c:v>
                </c:pt>
                <c:pt idx="1982">
                  <c:v>18.766428188852551</c:v>
                </c:pt>
                <c:pt idx="1983">
                  <c:v>19.711860067141366</c:v>
                </c:pt>
                <c:pt idx="1984">
                  <c:v>19.382742313282336</c:v>
                </c:pt>
                <c:pt idx="1985">
                  <c:v>17.460912880372035</c:v>
                </c:pt>
                <c:pt idx="1986">
                  <c:v>17.814676772902214</c:v>
                </c:pt>
                <c:pt idx="1987">
                  <c:v>18.03456784721801</c:v>
                </c:pt>
              </c:numCache>
            </c:numRef>
          </c:val>
          <c:smooth val="0"/>
          <c:extLst>
            <c:ext xmlns:c16="http://schemas.microsoft.com/office/drawing/2014/chart" uri="{C3380CC4-5D6E-409C-BE32-E72D297353CC}">
              <c16:uniqueId val="{00000000-64A1-4E8A-86E6-DB1EC53E9066}"/>
            </c:ext>
          </c:extLst>
        </c:ser>
        <c:dLbls>
          <c:showLegendKey val="0"/>
          <c:showVal val="0"/>
          <c:showCatName val="0"/>
          <c:showSerName val="0"/>
          <c:showPercent val="0"/>
          <c:showBubbleSize val="0"/>
        </c:dLbls>
        <c:smooth val="0"/>
        <c:axId val="1035973823"/>
        <c:axId val="1035970943"/>
      </c:lineChart>
      <c:dateAx>
        <c:axId val="103597382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35970943"/>
        <c:crosses val="autoZero"/>
        <c:auto val="1"/>
        <c:lblOffset val="100"/>
        <c:baseTimeUnit val="days"/>
        <c:majorUnit val="12"/>
        <c:majorTimeUnit val="months"/>
      </c:dateAx>
      <c:valAx>
        <c:axId val="1035970943"/>
        <c:scaling>
          <c:orientation val="minMax"/>
          <c:max val="8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359738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V.6'!$I$2</c:f>
              <c:strCache>
                <c:ptCount val="1"/>
                <c:pt idx="0">
                  <c:v>Límite global</c:v>
                </c:pt>
              </c:strCache>
            </c:strRef>
          </c:tx>
          <c:spPr>
            <a:ln w="19050" cap="rnd">
              <a:solidFill>
                <a:srgbClr val="E69F00"/>
              </a:solidFill>
              <a:round/>
            </a:ln>
            <a:effectLst/>
          </c:spPr>
          <c:marker>
            <c:symbol val="none"/>
          </c:marker>
          <c:cat>
            <c:numRef>
              <c:f>'G IV.6'!$H$3:$H$279</c:f>
              <c:numCache>
                <c:formatCode>mmm\-yy</c:formatCode>
                <c:ptCount val="277"/>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pt idx="251">
                  <c:v>45047</c:v>
                </c:pt>
                <c:pt idx="252">
                  <c:v>45078</c:v>
                </c:pt>
                <c:pt idx="253">
                  <c:v>45108</c:v>
                </c:pt>
                <c:pt idx="254">
                  <c:v>45139</c:v>
                </c:pt>
                <c:pt idx="255">
                  <c:v>45170</c:v>
                </c:pt>
                <c:pt idx="256">
                  <c:v>45200</c:v>
                </c:pt>
                <c:pt idx="257">
                  <c:v>45231</c:v>
                </c:pt>
                <c:pt idx="258">
                  <c:v>45261</c:v>
                </c:pt>
                <c:pt idx="259">
                  <c:v>45292</c:v>
                </c:pt>
                <c:pt idx="260">
                  <c:v>45323</c:v>
                </c:pt>
                <c:pt idx="261">
                  <c:v>45352</c:v>
                </c:pt>
                <c:pt idx="262">
                  <c:v>45383</c:v>
                </c:pt>
                <c:pt idx="263">
                  <c:v>45413</c:v>
                </c:pt>
                <c:pt idx="264">
                  <c:v>45444</c:v>
                </c:pt>
                <c:pt idx="265">
                  <c:v>45474</c:v>
                </c:pt>
                <c:pt idx="266">
                  <c:v>45505</c:v>
                </c:pt>
                <c:pt idx="267">
                  <c:v>45536</c:v>
                </c:pt>
                <c:pt idx="268">
                  <c:v>45566</c:v>
                </c:pt>
                <c:pt idx="269">
                  <c:v>45597</c:v>
                </c:pt>
                <c:pt idx="270">
                  <c:v>45627</c:v>
                </c:pt>
                <c:pt idx="271">
                  <c:v>45658</c:v>
                </c:pt>
                <c:pt idx="272">
                  <c:v>45689</c:v>
                </c:pt>
                <c:pt idx="273">
                  <c:v>45717</c:v>
                </c:pt>
                <c:pt idx="274">
                  <c:v>45748</c:v>
                </c:pt>
                <c:pt idx="275">
                  <c:v>45778</c:v>
                </c:pt>
                <c:pt idx="276">
                  <c:v>45809</c:v>
                </c:pt>
              </c:numCache>
            </c:numRef>
          </c:cat>
          <c:val>
            <c:numRef>
              <c:f>'G IV.6'!$I$3:$I$279</c:f>
              <c:numCache>
                <c:formatCode>General</c:formatCode>
                <c:ptCount val="277"/>
                <c:pt idx="0">
                  <c:v>15</c:v>
                </c:pt>
                <c:pt idx="1">
                  <c:v>15</c:v>
                </c:pt>
                <c:pt idx="2">
                  <c:v>15</c:v>
                </c:pt>
                <c:pt idx="3">
                  <c:v>20</c:v>
                </c:pt>
                <c:pt idx="4">
                  <c:v>20</c:v>
                </c:pt>
                <c:pt idx="5">
                  <c:v>20</c:v>
                </c:pt>
                <c:pt idx="6">
                  <c:v>20</c:v>
                </c:pt>
                <c:pt idx="7">
                  <c:v>20</c:v>
                </c:pt>
                <c:pt idx="8">
                  <c:v>20</c:v>
                </c:pt>
                <c:pt idx="9">
                  <c:v>20</c:v>
                </c:pt>
                <c:pt idx="10">
                  <c:v>20</c:v>
                </c:pt>
                <c:pt idx="11">
                  <c:v>20</c:v>
                </c:pt>
                <c:pt idx="12">
                  <c:v>25</c:v>
                </c:pt>
                <c:pt idx="13">
                  <c:v>25</c:v>
                </c:pt>
                <c:pt idx="14">
                  <c:v>25</c:v>
                </c:pt>
                <c:pt idx="15">
                  <c:v>25</c:v>
                </c:pt>
                <c:pt idx="16">
                  <c:v>25</c:v>
                </c:pt>
                <c:pt idx="17">
                  <c:v>25</c:v>
                </c:pt>
                <c:pt idx="18">
                  <c:v>25</c:v>
                </c:pt>
                <c:pt idx="19">
                  <c:v>25</c:v>
                </c:pt>
                <c:pt idx="20">
                  <c:v>25</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pt idx="41">
                  <c:v>30</c:v>
                </c:pt>
                <c:pt idx="42">
                  <c:v>30</c:v>
                </c:pt>
                <c:pt idx="43">
                  <c:v>30</c:v>
                </c:pt>
                <c:pt idx="44">
                  <c:v>30</c:v>
                </c:pt>
                <c:pt idx="45">
                  <c:v>30</c:v>
                </c:pt>
                <c:pt idx="46">
                  <c:v>30</c:v>
                </c:pt>
                <c:pt idx="47">
                  <c:v>30</c:v>
                </c:pt>
                <c:pt idx="48">
                  <c:v>30</c:v>
                </c:pt>
                <c:pt idx="49">
                  <c:v>30</c:v>
                </c:pt>
                <c:pt idx="50">
                  <c:v>30</c:v>
                </c:pt>
                <c:pt idx="51">
                  <c:v>30</c:v>
                </c:pt>
                <c:pt idx="52">
                  <c:v>30</c:v>
                </c:pt>
                <c:pt idx="53">
                  <c:v>30</c:v>
                </c:pt>
                <c:pt idx="54">
                  <c:v>30</c:v>
                </c:pt>
                <c:pt idx="55">
                  <c:v>30</c:v>
                </c:pt>
                <c:pt idx="56">
                  <c:v>30</c:v>
                </c:pt>
                <c:pt idx="57">
                  <c:v>30</c:v>
                </c:pt>
                <c:pt idx="58">
                  <c:v>30</c:v>
                </c:pt>
                <c:pt idx="59">
                  <c:v>30</c:v>
                </c:pt>
                <c:pt idx="60">
                  <c:v>30</c:v>
                </c:pt>
                <c:pt idx="61">
                  <c:v>30</c:v>
                </c:pt>
                <c:pt idx="62">
                  <c:v>35</c:v>
                </c:pt>
                <c:pt idx="63">
                  <c:v>35</c:v>
                </c:pt>
                <c:pt idx="64">
                  <c:v>35</c:v>
                </c:pt>
                <c:pt idx="65">
                  <c:v>35</c:v>
                </c:pt>
                <c:pt idx="66">
                  <c:v>40</c:v>
                </c:pt>
                <c:pt idx="67">
                  <c:v>40</c:v>
                </c:pt>
                <c:pt idx="68">
                  <c:v>40</c:v>
                </c:pt>
                <c:pt idx="69">
                  <c:v>40</c:v>
                </c:pt>
                <c:pt idx="70">
                  <c:v>40</c:v>
                </c:pt>
                <c:pt idx="71">
                  <c:v>40</c:v>
                </c:pt>
                <c:pt idx="72">
                  <c:v>40</c:v>
                </c:pt>
                <c:pt idx="73">
                  <c:v>40</c:v>
                </c:pt>
                <c:pt idx="74">
                  <c:v>40</c:v>
                </c:pt>
                <c:pt idx="75">
                  <c:v>40</c:v>
                </c:pt>
                <c:pt idx="76">
                  <c:v>45</c:v>
                </c:pt>
                <c:pt idx="77">
                  <c:v>45</c:v>
                </c:pt>
                <c:pt idx="78">
                  <c:v>50</c:v>
                </c:pt>
                <c:pt idx="79">
                  <c:v>50</c:v>
                </c:pt>
                <c:pt idx="80">
                  <c:v>50</c:v>
                </c:pt>
                <c:pt idx="81">
                  <c:v>50</c:v>
                </c:pt>
                <c:pt idx="82">
                  <c:v>55.000000000000007</c:v>
                </c:pt>
                <c:pt idx="83">
                  <c:v>55.000000000000007</c:v>
                </c:pt>
                <c:pt idx="84">
                  <c:v>55.000000000000007</c:v>
                </c:pt>
                <c:pt idx="85">
                  <c:v>55.000000000000007</c:v>
                </c:pt>
                <c:pt idx="86">
                  <c:v>60</c:v>
                </c:pt>
                <c:pt idx="87">
                  <c:v>60</c:v>
                </c:pt>
                <c:pt idx="88">
                  <c:v>60</c:v>
                </c:pt>
                <c:pt idx="89">
                  <c:v>60</c:v>
                </c:pt>
                <c:pt idx="90">
                  <c:v>60</c:v>
                </c:pt>
                <c:pt idx="91">
                  <c:v>60</c:v>
                </c:pt>
                <c:pt idx="92">
                  <c:v>60</c:v>
                </c:pt>
                <c:pt idx="93">
                  <c:v>60</c:v>
                </c:pt>
                <c:pt idx="94">
                  <c:v>60</c:v>
                </c:pt>
                <c:pt idx="95">
                  <c:v>60</c:v>
                </c:pt>
                <c:pt idx="96">
                  <c:v>60</c:v>
                </c:pt>
                <c:pt idx="97">
                  <c:v>60</c:v>
                </c:pt>
                <c:pt idx="98">
                  <c:v>60</c:v>
                </c:pt>
                <c:pt idx="99">
                  <c:v>60</c:v>
                </c:pt>
                <c:pt idx="100">
                  <c:v>60</c:v>
                </c:pt>
                <c:pt idx="101">
                  <c:v>60</c:v>
                </c:pt>
                <c:pt idx="102">
                  <c:v>65</c:v>
                </c:pt>
                <c:pt idx="103">
                  <c:v>65</c:v>
                </c:pt>
                <c:pt idx="104">
                  <c:v>65</c:v>
                </c:pt>
                <c:pt idx="105">
                  <c:v>70</c:v>
                </c:pt>
                <c:pt idx="106">
                  <c:v>70</c:v>
                </c:pt>
                <c:pt idx="107">
                  <c:v>70</c:v>
                </c:pt>
                <c:pt idx="108">
                  <c:v>75</c:v>
                </c:pt>
                <c:pt idx="109">
                  <c:v>75</c:v>
                </c:pt>
                <c:pt idx="110">
                  <c:v>75</c:v>
                </c:pt>
                <c:pt idx="111">
                  <c:v>80</c:v>
                </c:pt>
                <c:pt idx="112">
                  <c:v>80</c:v>
                </c:pt>
                <c:pt idx="113">
                  <c:v>80</c:v>
                </c:pt>
                <c:pt idx="114">
                  <c:v>80</c:v>
                </c:pt>
                <c:pt idx="115">
                  <c:v>80</c:v>
                </c:pt>
                <c:pt idx="116">
                  <c:v>80</c:v>
                </c:pt>
                <c:pt idx="117">
                  <c:v>80</c:v>
                </c:pt>
                <c:pt idx="118">
                  <c:v>80</c:v>
                </c:pt>
                <c:pt idx="119">
                  <c:v>80</c:v>
                </c:pt>
                <c:pt idx="120">
                  <c:v>80</c:v>
                </c:pt>
                <c:pt idx="121">
                  <c:v>80</c:v>
                </c:pt>
                <c:pt idx="122">
                  <c:v>80</c:v>
                </c:pt>
                <c:pt idx="123">
                  <c:v>80</c:v>
                </c:pt>
                <c:pt idx="124">
                  <c:v>80</c:v>
                </c:pt>
                <c:pt idx="125">
                  <c:v>80</c:v>
                </c:pt>
                <c:pt idx="126">
                  <c:v>80</c:v>
                </c:pt>
                <c:pt idx="127">
                  <c:v>80</c:v>
                </c:pt>
                <c:pt idx="128">
                  <c:v>80</c:v>
                </c:pt>
                <c:pt idx="129">
                  <c:v>80</c:v>
                </c:pt>
                <c:pt idx="130">
                  <c:v>80</c:v>
                </c:pt>
                <c:pt idx="131">
                  <c:v>80</c:v>
                </c:pt>
                <c:pt idx="132">
                  <c:v>80</c:v>
                </c:pt>
                <c:pt idx="133">
                  <c:v>80</c:v>
                </c:pt>
                <c:pt idx="134">
                  <c:v>80</c:v>
                </c:pt>
                <c:pt idx="135">
                  <c:v>80</c:v>
                </c:pt>
                <c:pt idx="136">
                  <c:v>80</c:v>
                </c:pt>
                <c:pt idx="137">
                  <c:v>80</c:v>
                </c:pt>
                <c:pt idx="138">
                  <c:v>80</c:v>
                </c:pt>
                <c:pt idx="139">
                  <c:v>80</c:v>
                </c:pt>
                <c:pt idx="140">
                  <c:v>80</c:v>
                </c:pt>
                <c:pt idx="141">
                  <c:v>80</c:v>
                </c:pt>
                <c:pt idx="142">
                  <c:v>80</c:v>
                </c:pt>
                <c:pt idx="143">
                  <c:v>80</c:v>
                </c:pt>
                <c:pt idx="144">
                  <c:v>80</c:v>
                </c:pt>
                <c:pt idx="145">
                  <c:v>80</c:v>
                </c:pt>
                <c:pt idx="146">
                  <c:v>80</c:v>
                </c:pt>
                <c:pt idx="147">
                  <c:v>80</c:v>
                </c:pt>
                <c:pt idx="148">
                  <c:v>80</c:v>
                </c:pt>
                <c:pt idx="149">
                  <c:v>80</c:v>
                </c:pt>
                <c:pt idx="150">
                  <c:v>80</c:v>
                </c:pt>
                <c:pt idx="151">
                  <c:v>80</c:v>
                </c:pt>
                <c:pt idx="152">
                  <c:v>80</c:v>
                </c:pt>
                <c:pt idx="153">
                  <c:v>80</c:v>
                </c:pt>
                <c:pt idx="154">
                  <c:v>80</c:v>
                </c:pt>
                <c:pt idx="155">
                  <c:v>80</c:v>
                </c:pt>
                <c:pt idx="156">
                  <c:v>80</c:v>
                </c:pt>
                <c:pt idx="157">
                  <c:v>80</c:v>
                </c:pt>
                <c:pt idx="158">
                  <c:v>80</c:v>
                </c:pt>
                <c:pt idx="159">
                  <c:v>80</c:v>
                </c:pt>
                <c:pt idx="160">
                  <c:v>80</c:v>
                </c:pt>
                <c:pt idx="161">
                  <c:v>80</c:v>
                </c:pt>
                <c:pt idx="162">
                  <c:v>80</c:v>
                </c:pt>
                <c:pt idx="163">
                  <c:v>80</c:v>
                </c:pt>
                <c:pt idx="164">
                  <c:v>80</c:v>
                </c:pt>
                <c:pt idx="165">
                  <c:v>80</c:v>
                </c:pt>
                <c:pt idx="166">
                  <c:v>80</c:v>
                </c:pt>
                <c:pt idx="167">
                  <c:v>80</c:v>
                </c:pt>
                <c:pt idx="168">
                  <c:v>80</c:v>
                </c:pt>
                <c:pt idx="169">
                  <c:v>80</c:v>
                </c:pt>
                <c:pt idx="170">
                  <c:v>80</c:v>
                </c:pt>
                <c:pt idx="171">
                  <c:v>80</c:v>
                </c:pt>
                <c:pt idx="172">
                  <c:v>80</c:v>
                </c:pt>
                <c:pt idx="173">
                  <c:v>80</c:v>
                </c:pt>
                <c:pt idx="174">
                  <c:v>80</c:v>
                </c:pt>
                <c:pt idx="175">
                  <c:v>80</c:v>
                </c:pt>
                <c:pt idx="176">
                  <c:v>80</c:v>
                </c:pt>
                <c:pt idx="177">
                  <c:v>80</c:v>
                </c:pt>
                <c:pt idx="178">
                  <c:v>80</c:v>
                </c:pt>
                <c:pt idx="179">
                  <c:v>80</c:v>
                </c:pt>
                <c:pt idx="180">
                  <c:v>80</c:v>
                </c:pt>
                <c:pt idx="181">
                  <c:v>80</c:v>
                </c:pt>
                <c:pt idx="182">
                  <c:v>80</c:v>
                </c:pt>
                <c:pt idx="183">
                  <c:v>80</c:v>
                </c:pt>
                <c:pt idx="184">
                  <c:v>80</c:v>
                </c:pt>
                <c:pt idx="185">
                  <c:v>80</c:v>
                </c:pt>
                <c:pt idx="186">
                  <c:v>80</c:v>
                </c:pt>
                <c:pt idx="187">
                  <c:v>80</c:v>
                </c:pt>
                <c:pt idx="188">
                  <c:v>80</c:v>
                </c:pt>
                <c:pt idx="189">
                  <c:v>80</c:v>
                </c:pt>
                <c:pt idx="190">
                  <c:v>80</c:v>
                </c:pt>
                <c:pt idx="191">
                  <c:v>80</c:v>
                </c:pt>
                <c:pt idx="192">
                  <c:v>80</c:v>
                </c:pt>
                <c:pt idx="193">
                  <c:v>80</c:v>
                </c:pt>
                <c:pt idx="194">
                  <c:v>80</c:v>
                </c:pt>
                <c:pt idx="195">
                  <c:v>80</c:v>
                </c:pt>
                <c:pt idx="196">
                  <c:v>80</c:v>
                </c:pt>
                <c:pt idx="197">
                  <c:v>80</c:v>
                </c:pt>
                <c:pt idx="198">
                  <c:v>80</c:v>
                </c:pt>
                <c:pt idx="199">
                  <c:v>80</c:v>
                </c:pt>
                <c:pt idx="200">
                  <c:v>80</c:v>
                </c:pt>
                <c:pt idx="201">
                  <c:v>80</c:v>
                </c:pt>
                <c:pt idx="202">
                  <c:v>80</c:v>
                </c:pt>
                <c:pt idx="203">
                  <c:v>80</c:v>
                </c:pt>
                <c:pt idx="204">
                  <c:v>80</c:v>
                </c:pt>
                <c:pt idx="205">
                  <c:v>80</c:v>
                </c:pt>
                <c:pt idx="206">
                  <c:v>80</c:v>
                </c:pt>
                <c:pt idx="207">
                  <c:v>80</c:v>
                </c:pt>
                <c:pt idx="208">
                  <c:v>80</c:v>
                </c:pt>
                <c:pt idx="209">
                  <c:v>80</c:v>
                </c:pt>
                <c:pt idx="210">
                  <c:v>80</c:v>
                </c:pt>
                <c:pt idx="211">
                  <c:v>80</c:v>
                </c:pt>
                <c:pt idx="212">
                  <c:v>80</c:v>
                </c:pt>
                <c:pt idx="213">
                  <c:v>80</c:v>
                </c:pt>
                <c:pt idx="214">
                  <c:v>80</c:v>
                </c:pt>
                <c:pt idx="215">
                  <c:v>80</c:v>
                </c:pt>
                <c:pt idx="216">
                  <c:v>80</c:v>
                </c:pt>
                <c:pt idx="217">
                  <c:v>80</c:v>
                </c:pt>
                <c:pt idx="218">
                  <c:v>80</c:v>
                </c:pt>
                <c:pt idx="219">
                  <c:v>80</c:v>
                </c:pt>
                <c:pt idx="220">
                  <c:v>80</c:v>
                </c:pt>
                <c:pt idx="221">
                  <c:v>80</c:v>
                </c:pt>
                <c:pt idx="222">
                  <c:v>80</c:v>
                </c:pt>
                <c:pt idx="223">
                  <c:v>80</c:v>
                </c:pt>
                <c:pt idx="224">
                  <c:v>80</c:v>
                </c:pt>
                <c:pt idx="225">
                  <c:v>80</c:v>
                </c:pt>
                <c:pt idx="226">
                  <c:v>80</c:v>
                </c:pt>
                <c:pt idx="227">
                  <c:v>80</c:v>
                </c:pt>
                <c:pt idx="228">
                  <c:v>80</c:v>
                </c:pt>
                <c:pt idx="229">
                  <c:v>80</c:v>
                </c:pt>
                <c:pt idx="230">
                  <c:v>80</c:v>
                </c:pt>
                <c:pt idx="231">
                  <c:v>80</c:v>
                </c:pt>
                <c:pt idx="232">
                  <c:v>80</c:v>
                </c:pt>
                <c:pt idx="233">
                  <c:v>80</c:v>
                </c:pt>
                <c:pt idx="234">
                  <c:v>80</c:v>
                </c:pt>
                <c:pt idx="235">
                  <c:v>80</c:v>
                </c:pt>
                <c:pt idx="236">
                  <c:v>80</c:v>
                </c:pt>
                <c:pt idx="237">
                  <c:v>80</c:v>
                </c:pt>
                <c:pt idx="238">
                  <c:v>80</c:v>
                </c:pt>
                <c:pt idx="239">
                  <c:v>80</c:v>
                </c:pt>
                <c:pt idx="240">
                  <c:v>80</c:v>
                </c:pt>
                <c:pt idx="241">
                  <c:v>80</c:v>
                </c:pt>
                <c:pt idx="242">
                  <c:v>80</c:v>
                </c:pt>
                <c:pt idx="243">
                  <c:v>80</c:v>
                </c:pt>
                <c:pt idx="244">
                  <c:v>80</c:v>
                </c:pt>
                <c:pt idx="245">
                  <c:v>80</c:v>
                </c:pt>
                <c:pt idx="246">
                  <c:v>80</c:v>
                </c:pt>
                <c:pt idx="247">
                  <c:v>80</c:v>
                </c:pt>
                <c:pt idx="248">
                  <c:v>80</c:v>
                </c:pt>
                <c:pt idx="249">
                  <c:v>80</c:v>
                </c:pt>
                <c:pt idx="250">
                  <c:v>80</c:v>
                </c:pt>
                <c:pt idx="251">
                  <c:v>80</c:v>
                </c:pt>
                <c:pt idx="252">
                  <c:v>80</c:v>
                </c:pt>
                <c:pt idx="253">
                  <c:v>80</c:v>
                </c:pt>
                <c:pt idx="254">
                  <c:v>80</c:v>
                </c:pt>
                <c:pt idx="255">
                  <c:v>80</c:v>
                </c:pt>
                <c:pt idx="256">
                  <c:v>80</c:v>
                </c:pt>
                <c:pt idx="257">
                  <c:v>80</c:v>
                </c:pt>
                <c:pt idx="258">
                  <c:v>80</c:v>
                </c:pt>
                <c:pt idx="259">
                  <c:v>80</c:v>
                </c:pt>
                <c:pt idx="260">
                  <c:v>80</c:v>
                </c:pt>
                <c:pt idx="261">
                  <c:v>80</c:v>
                </c:pt>
                <c:pt idx="262">
                  <c:v>80</c:v>
                </c:pt>
                <c:pt idx="263">
                  <c:v>80</c:v>
                </c:pt>
                <c:pt idx="264">
                  <c:v>80</c:v>
                </c:pt>
                <c:pt idx="265">
                  <c:v>80</c:v>
                </c:pt>
                <c:pt idx="266">
                  <c:v>80</c:v>
                </c:pt>
                <c:pt idx="267">
                  <c:v>80</c:v>
                </c:pt>
                <c:pt idx="268">
                  <c:v>80</c:v>
                </c:pt>
                <c:pt idx="269">
                  <c:v>80</c:v>
                </c:pt>
                <c:pt idx="270">
                  <c:v>80</c:v>
                </c:pt>
                <c:pt idx="271">
                  <c:v>80</c:v>
                </c:pt>
                <c:pt idx="272">
                  <c:v>80</c:v>
                </c:pt>
                <c:pt idx="273">
                  <c:v>80</c:v>
                </c:pt>
                <c:pt idx="274">
                  <c:v>80</c:v>
                </c:pt>
                <c:pt idx="275">
                  <c:v>80</c:v>
                </c:pt>
                <c:pt idx="276">
                  <c:v>80</c:v>
                </c:pt>
              </c:numCache>
            </c:numRef>
          </c:val>
          <c:smooth val="0"/>
          <c:extLst>
            <c:ext xmlns:c16="http://schemas.microsoft.com/office/drawing/2014/chart" uri="{C3380CC4-5D6E-409C-BE32-E72D297353CC}">
              <c16:uniqueId val="{00000000-8B55-4600-92FD-68048273CF2F}"/>
            </c:ext>
          </c:extLst>
        </c:ser>
        <c:ser>
          <c:idx val="1"/>
          <c:order val="1"/>
          <c:tx>
            <c:strRef>
              <c:f>'G IV.6'!$J$2</c:f>
              <c:strCache>
                <c:ptCount val="1"/>
                <c:pt idx="0">
                  <c:v>Fondo A</c:v>
                </c:pt>
              </c:strCache>
            </c:strRef>
          </c:tx>
          <c:spPr>
            <a:ln w="19050" cap="rnd">
              <a:solidFill>
                <a:srgbClr val="56B4E9"/>
              </a:solidFill>
              <a:round/>
            </a:ln>
            <a:effectLst/>
          </c:spPr>
          <c:marker>
            <c:symbol val="none"/>
          </c:marker>
          <c:cat>
            <c:numRef>
              <c:f>'G IV.6'!$H$3:$H$279</c:f>
              <c:numCache>
                <c:formatCode>mmm\-yy</c:formatCode>
                <c:ptCount val="277"/>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pt idx="251">
                  <c:v>45047</c:v>
                </c:pt>
                <c:pt idx="252">
                  <c:v>45078</c:v>
                </c:pt>
                <c:pt idx="253">
                  <c:v>45108</c:v>
                </c:pt>
                <c:pt idx="254">
                  <c:v>45139</c:v>
                </c:pt>
                <c:pt idx="255">
                  <c:v>45170</c:v>
                </c:pt>
                <c:pt idx="256">
                  <c:v>45200</c:v>
                </c:pt>
                <c:pt idx="257">
                  <c:v>45231</c:v>
                </c:pt>
                <c:pt idx="258">
                  <c:v>45261</c:v>
                </c:pt>
                <c:pt idx="259">
                  <c:v>45292</c:v>
                </c:pt>
                <c:pt idx="260">
                  <c:v>45323</c:v>
                </c:pt>
                <c:pt idx="261">
                  <c:v>45352</c:v>
                </c:pt>
                <c:pt idx="262">
                  <c:v>45383</c:v>
                </c:pt>
                <c:pt idx="263">
                  <c:v>45413</c:v>
                </c:pt>
                <c:pt idx="264">
                  <c:v>45444</c:v>
                </c:pt>
                <c:pt idx="265">
                  <c:v>45474</c:v>
                </c:pt>
                <c:pt idx="266">
                  <c:v>45505</c:v>
                </c:pt>
                <c:pt idx="267">
                  <c:v>45536</c:v>
                </c:pt>
                <c:pt idx="268">
                  <c:v>45566</c:v>
                </c:pt>
                <c:pt idx="269">
                  <c:v>45597</c:v>
                </c:pt>
                <c:pt idx="270">
                  <c:v>45627</c:v>
                </c:pt>
                <c:pt idx="271">
                  <c:v>45658</c:v>
                </c:pt>
                <c:pt idx="272">
                  <c:v>45689</c:v>
                </c:pt>
                <c:pt idx="273">
                  <c:v>45717</c:v>
                </c:pt>
                <c:pt idx="274">
                  <c:v>45748</c:v>
                </c:pt>
                <c:pt idx="275">
                  <c:v>45778</c:v>
                </c:pt>
                <c:pt idx="276">
                  <c:v>45809</c:v>
                </c:pt>
              </c:numCache>
            </c:numRef>
          </c:cat>
          <c:val>
            <c:numRef>
              <c:f>'G IV.6'!$J$3:$J$279</c:f>
              <c:numCache>
                <c:formatCode>General</c:formatCode>
                <c:ptCount val="277"/>
                <c:pt idx="76">
                  <c:v>65</c:v>
                </c:pt>
                <c:pt idx="77">
                  <c:v>65</c:v>
                </c:pt>
                <c:pt idx="78">
                  <c:v>70</c:v>
                </c:pt>
                <c:pt idx="79">
                  <c:v>70</c:v>
                </c:pt>
                <c:pt idx="80">
                  <c:v>70</c:v>
                </c:pt>
                <c:pt idx="81">
                  <c:v>70</c:v>
                </c:pt>
                <c:pt idx="82">
                  <c:v>75</c:v>
                </c:pt>
                <c:pt idx="83">
                  <c:v>75</c:v>
                </c:pt>
                <c:pt idx="84">
                  <c:v>75</c:v>
                </c:pt>
                <c:pt idx="85">
                  <c:v>75</c:v>
                </c:pt>
                <c:pt idx="86">
                  <c:v>80</c:v>
                </c:pt>
                <c:pt idx="87">
                  <c:v>80</c:v>
                </c:pt>
                <c:pt idx="88">
                  <c:v>80</c:v>
                </c:pt>
                <c:pt idx="89">
                  <c:v>80</c:v>
                </c:pt>
                <c:pt idx="90">
                  <c:v>80</c:v>
                </c:pt>
                <c:pt idx="91">
                  <c:v>80</c:v>
                </c:pt>
                <c:pt idx="92">
                  <c:v>80</c:v>
                </c:pt>
                <c:pt idx="93">
                  <c:v>80</c:v>
                </c:pt>
                <c:pt idx="94">
                  <c:v>80</c:v>
                </c:pt>
                <c:pt idx="95">
                  <c:v>80</c:v>
                </c:pt>
                <c:pt idx="96">
                  <c:v>80</c:v>
                </c:pt>
                <c:pt idx="97">
                  <c:v>80</c:v>
                </c:pt>
                <c:pt idx="98">
                  <c:v>80</c:v>
                </c:pt>
                <c:pt idx="99">
                  <c:v>80</c:v>
                </c:pt>
                <c:pt idx="100">
                  <c:v>80</c:v>
                </c:pt>
                <c:pt idx="101">
                  <c:v>80</c:v>
                </c:pt>
                <c:pt idx="102">
                  <c:v>85</c:v>
                </c:pt>
                <c:pt idx="103">
                  <c:v>85</c:v>
                </c:pt>
                <c:pt idx="104">
                  <c:v>85</c:v>
                </c:pt>
                <c:pt idx="105">
                  <c:v>90</c:v>
                </c:pt>
                <c:pt idx="106">
                  <c:v>90</c:v>
                </c:pt>
                <c:pt idx="107">
                  <c:v>90</c:v>
                </c:pt>
                <c:pt idx="108">
                  <c:v>95</c:v>
                </c:pt>
                <c:pt idx="109">
                  <c:v>95</c:v>
                </c:pt>
                <c:pt idx="110">
                  <c:v>95</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numCache>
            </c:numRef>
          </c:val>
          <c:smooth val="0"/>
          <c:extLst>
            <c:ext xmlns:c16="http://schemas.microsoft.com/office/drawing/2014/chart" uri="{C3380CC4-5D6E-409C-BE32-E72D297353CC}">
              <c16:uniqueId val="{00000001-8B55-4600-92FD-68048273CF2F}"/>
            </c:ext>
          </c:extLst>
        </c:ser>
        <c:ser>
          <c:idx val="2"/>
          <c:order val="2"/>
          <c:tx>
            <c:strRef>
              <c:f>'G IV.6'!$K$2</c:f>
              <c:strCache>
                <c:ptCount val="1"/>
                <c:pt idx="0">
                  <c:v>Fondo B</c:v>
                </c:pt>
              </c:strCache>
            </c:strRef>
          </c:tx>
          <c:spPr>
            <a:ln w="19050" cap="rnd">
              <a:solidFill>
                <a:srgbClr val="009E73"/>
              </a:solidFill>
              <a:round/>
            </a:ln>
            <a:effectLst/>
          </c:spPr>
          <c:marker>
            <c:symbol val="none"/>
          </c:marker>
          <c:cat>
            <c:numRef>
              <c:f>'G IV.6'!$H$3:$H$279</c:f>
              <c:numCache>
                <c:formatCode>mmm\-yy</c:formatCode>
                <c:ptCount val="277"/>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pt idx="251">
                  <c:v>45047</c:v>
                </c:pt>
                <c:pt idx="252">
                  <c:v>45078</c:v>
                </c:pt>
                <c:pt idx="253">
                  <c:v>45108</c:v>
                </c:pt>
                <c:pt idx="254">
                  <c:v>45139</c:v>
                </c:pt>
                <c:pt idx="255">
                  <c:v>45170</c:v>
                </c:pt>
                <c:pt idx="256">
                  <c:v>45200</c:v>
                </c:pt>
                <c:pt idx="257">
                  <c:v>45231</c:v>
                </c:pt>
                <c:pt idx="258">
                  <c:v>45261</c:v>
                </c:pt>
                <c:pt idx="259">
                  <c:v>45292</c:v>
                </c:pt>
                <c:pt idx="260">
                  <c:v>45323</c:v>
                </c:pt>
                <c:pt idx="261">
                  <c:v>45352</c:v>
                </c:pt>
                <c:pt idx="262">
                  <c:v>45383</c:v>
                </c:pt>
                <c:pt idx="263">
                  <c:v>45413</c:v>
                </c:pt>
                <c:pt idx="264">
                  <c:v>45444</c:v>
                </c:pt>
                <c:pt idx="265">
                  <c:v>45474</c:v>
                </c:pt>
                <c:pt idx="266">
                  <c:v>45505</c:v>
                </c:pt>
                <c:pt idx="267">
                  <c:v>45536</c:v>
                </c:pt>
                <c:pt idx="268">
                  <c:v>45566</c:v>
                </c:pt>
                <c:pt idx="269">
                  <c:v>45597</c:v>
                </c:pt>
                <c:pt idx="270">
                  <c:v>45627</c:v>
                </c:pt>
                <c:pt idx="271">
                  <c:v>45658</c:v>
                </c:pt>
                <c:pt idx="272">
                  <c:v>45689</c:v>
                </c:pt>
                <c:pt idx="273">
                  <c:v>45717</c:v>
                </c:pt>
                <c:pt idx="274">
                  <c:v>45748</c:v>
                </c:pt>
                <c:pt idx="275">
                  <c:v>45778</c:v>
                </c:pt>
                <c:pt idx="276">
                  <c:v>45809</c:v>
                </c:pt>
              </c:numCache>
            </c:numRef>
          </c:cat>
          <c:val>
            <c:numRef>
              <c:f>'G IV.6'!$K$3:$K$279</c:f>
              <c:numCache>
                <c:formatCode>General</c:formatCode>
                <c:ptCount val="277"/>
                <c:pt idx="76">
                  <c:v>50</c:v>
                </c:pt>
                <c:pt idx="77">
                  <c:v>50</c:v>
                </c:pt>
                <c:pt idx="78">
                  <c:v>55.000000000000007</c:v>
                </c:pt>
                <c:pt idx="79">
                  <c:v>55.000000000000007</c:v>
                </c:pt>
                <c:pt idx="80">
                  <c:v>55.000000000000007</c:v>
                </c:pt>
                <c:pt idx="81">
                  <c:v>55.000000000000007</c:v>
                </c:pt>
                <c:pt idx="82">
                  <c:v>60</c:v>
                </c:pt>
                <c:pt idx="83">
                  <c:v>60</c:v>
                </c:pt>
                <c:pt idx="84">
                  <c:v>60</c:v>
                </c:pt>
                <c:pt idx="85">
                  <c:v>60</c:v>
                </c:pt>
                <c:pt idx="86">
                  <c:v>70</c:v>
                </c:pt>
                <c:pt idx="87">
                  <c:v>70</c:v>
                </c:pt>
                <c:pt idx="88">
                  <c:v>70</c:v>
                </c:pt>
                <c:pt idx="89">
                  <c:v>70</c:v>
                </c:pt>
                <c:pt idx="90">
                  <c:v>70</c:v>
                </c:pt>
                <c:pt idx="91">
                  <c:v>70</c:v>
                </c:pt>
                <c:pt idx="92">
                  <c:v>70</c:v>
                </c:pt>
                <c:pt idx="93">
                  <c:v>70</c:v>
                </c:pt>
                <c:pt idx="94">
                  <c:v>70</c:v>
                </c:pt>
                <c:pt idx="95">
                  <c:v>70</c:v>
                </c:pt>
                <c:pt idx="96">
                  <c:v>70</c:v>
                </c:pt>
                <c:pt idx="97">
                  <c:v>70</c:v>
                </c:pt>
                <c:pt idx="98">
                  <c:v>70</c:v>
                </c:pt>
                <c:pt idx="99">
                  <c:v>70</c:v>
                </c:pt>
                <c:pt idx="100">
                  <c:v>70</c:v>
                </c:pt>
                <c:pt idx="101">
                  <c:v>70</c:v>
                </c:pt>
                <c:pt idx="102">
                  <c:v>75</c:v>
                </c:pt>
                <c:pt idx="103">
                  <c:v>75</c:v>
                </c:pt>
                <c:pt idx="104">
                  <c:v>75</c:v>
                </c:pt>
                <c:pt idx="105">
                  <c:v>80</c:v>
                </c:pt>
                <c:pt idx="106">
                  <c:v>80</c:v>
                </c:pt>
                <c:pt idx="107">
                  <c:v>80</c:v>
                </c:pt>
                <c:pt idx="108">
                  <c:v>85</c:v>
                </c:pt>
                <c:pt idx="109">
                  <c:v>85</c:v>
                </c:pt>
                <c:pt idx="110">
                  <c:v>85</c:v>
                </c:pt>
                <c:pt idx="111">
                  <c:v>90</c:v>
                </c:pt>
                <c:pt idx="112">
                  <c:v>90</c:v>
                </c:pt>
                <c:pt idx="113">
                  <c:v>90</c:v>
                </c:pt>
                <c:pt idx="114">
                  <c:v>90</c:v>
                </c:pt>
                <c:pt idx="115">
                  <c:v>90</c:v>
                </c:pt>
                <c:pt idx="116">
                  <c:v>90</c:v>
                </c:pt>
                <c:pt idx="117">
                  <c:v>90</c:v>
                </c:pt>
                <c:pt idx="118">
                  <c:v>90</c:v>
                </c:pt>
                <c:pt idx="119">
                  <c:v>90</c:v>
                </c:pt>
                <c:pt idx="120">
                  <c:v>90</c:v>
                </c:pt>
                <c:pt idx="121">
                  <c:v>90</c:v>
                </c:pt>
                <c:pt idx="122">
                  <c:v>90</c:v>
                </c:pt>
                <c:pt idx="123">
                  <c:v>90</c:v>
                </c:pt>
                <c:pt idx="124">
                  <c:v>90</c:v>
                </c:pt>
                <c:pt idx="125">
                  <c:v>90</c:v>
                </c:pt>
                <c:pt idx="126">
                  <c:v>90</c:v>
                </c:pt>
                <c:pt idx="127">
                  <c:v>90</c:v>
                </c:pt>
                <c:pt idx="128">
                  <c:v>90</c:v>
                </c:pt>
                <c:pt idx="129">
                  <c:v>90</c:v>
                </c:pt>
                <c:pt idx="130">
                  <c:v>90</c:v>
                </c:pt>
                <c:pt idx="131">
                  <c:v>90</c:v>
                </c:pt>
                <c:pt idx="132">
                  <c:v>90</c:v>
                </c:pt>
                <c:pt idx="133">
                  <c:v>90</c:v>
                </c:pt>
                <c:pt idx="134">
                  <c:v>90</c:v>
                </c:pt>
                <c:pt idx="135">
                  <c:v>90</c:v>
                </c:pt>
                <c:pt idx="136">
                  <c:v>90</c:v>
                </c:pt>
                <c:pt idx="137">
                  <c:v>90</c:v>
                </c:pt>
                <c:pt idx="138">
                  <c:v>90</c:v>
                </c:pt>
                <c:pt idx="139">
                  <c:v>90</c:v>
                </c:pt>
                <c:pt idx="140">
                  <c:v>90</c:v>
                </c:pt>
                <c:pt idx="141">
                  <c:v>90</c:v>
                </c:pt>
                <c:pt idx="142">
                  <c:v>90</c:v>
                </c:pt>
                <c:pt idx="143">
                  <c:v>90</c:v>
                </c:pt>
                <c:pt idx="144">
                  <c:v>90</c:v>
                </c:pt>
                <c:pt idx="145">
                  <c:v>90</c:v>
                </c:pt>
                <c:pt idx="146">
                  <c:v>90</c:v>
                </c:pt>
                <c:pt idx="147">
                  <c:v>90</c:v>
                </c:pt>
                <c:pt idx="148">
                  <c:v>90</c:v>
                </c:pt>
                <c:pt idx="149">
                  <c:v>90</c:v>
                </c:pt>
                <c:pt idx="150">
                  <c:v>90</c:v>
                </c:pt>
                <c:pt idx="151">
                  <c:v>90</c:v>
                </c:pt>
                <c:pt idx="152">
                  <c:v>90</c:v>
                </c:pt>
                <c:pt idx="153">
                  <c:v>90</c:v>
                </c:pt>
                <c:pt idx="154">
                  <c:v>90</c:v>
                </c:pt>
                <c:pt idx="155">
                  <c:v>90</c:v>
                </c:pt>
                <c:pt idx="156">
                  <c:v>90</c:v>
                </c:pt>
                <c:pt idx="157">
                  <c:v>90</c:v>
                </c:pt>
                <c:pt idx="158">
                  <c:v>90</c:v>
                </c:pt>
                <c:pt idx="159">
                  <c:v>90</c:v>
                </c:pt>
                <c:pt idx="160">
                  <c:v>90</c:v>
                </c:pt>
                <c:pt idx="161">
                  <c:v>90</c:v>
                </c:pt>
                <c:pt idx="162">
                  <c:v>90</c:v>
                </c:pt>
                <c:pt idx="163">
                  <c:v>90</c:v>
                </c:pt>
                <c:pt idx="164">
                  <c:v>90</c:v>
                </c:pt>
                <c:pt idx="165">
                  <c:v>90</c:v>
                </c:pt>
                <c:pt idx="166">
                  <c:v>90</c:v>
                </c:pt>
                <c:pt idx="167">
                  <c:v>90</c:v>
                </c:pt>
                <c:pt idx="168">
                  <c:v>90</c:v>
                </c:pt>
                <c:pt idx="169">
                  <c:v>90</c:v>
                </c:pt>
                <c:pt idx="170">
                  <c:v>90</c:v>
                </c:pt>
                <c:pt idx="171">
                  <c:v>90</c:v>
                </c:pt>
                <c:pt idx="172">
                  <c:v>90</c:v>
                </c:pt>
                <c:pt idx="173">
                  <c:v>90</c:v>
                </c:pt>
                <c:pt idx="174">
                  <c:v>90</c:v>
                </c:pt>
                <c:pt idx="175">
                  <c:v>90</c:v>
                </c:pt>
                <c:pt idx="176">
                  <c:v>90</c:v>
                </c:pt>
                <c:pt idx="177">
                  <c:v>90</c:v>
                </c:pt>
                <c:pt idx="178">
                  <c:v>90</c:v>
                </c:pt>
                <c:pt idx="179">
                  <c:v>90</c:v>
                </c:pt>
                <c:pt idx="180">
                  <c:v>90</c:v>
                </c:pt>
                <c:pt idx="181">
                  <c:v>90</c:v>
                </c:pt>
                <c:pt idx="182">
                  <c:v>90</c:v>
                </c:pt>
                <c:pt idx="183">
                  <c:v>90</c:v>
                </c:pt>
                <c:pt idx="184">
                  <c:v>90</c:v>
                </c:pt>
                <c:pt idx="185">
                  <c:v>90</c:v>
                </c:pt>
                <c:pt idx="186">
                  <c:v>90</c:v>
                </c:pt>
                <c:pt idx="187">
                  <c:v>90</c:v>
                </c:pt>
                <c:pt idx="188">
                  <c:v>90</c:v>
                </c:pt>
                <c:pt idx="189">
                  <c:v>90</c:v>
                </c:pt>
                <c:pt idx="190">
                  <c:v>90</c:v>
                </c:pt>
                <c:pt idx="191">
                  <c:v>90</c:v>
                </c:pt>
                <c:pt idx="192">
                  <c:v>90</c:v>
                </c:pt>
                <c:pt idx="193">
                  <c:v>90</c:v>
                </c:pt>
                <c:pt idx="194">
                  <c:v>90</c:v>
                </c:pt>
                <c:pt idx="195">
                  <c:v>90</c:v>
                </c:pt>
                <c:pt idx="196">
                  <c:v>90</c:v>
                </c:pt>
                <c:pt idx="197">
                  <c:v>90</c:v>
                </c:pt>
                <c:pt idx="198">
                  <c:v>90</c:v>
                </c:pt>
                <c:pt idx="199">
                  <c:v>90</c:v>
                </c:pt>
                <c:pt idx="200">
                  <c:v>90</c:v>
                </c:pt>
                <c:pt idx="201">
                  <c:v>90</c:v>
                </c:pt>
                <c:pt idx="202">
                  <c:v>90</c:v>
                </c:pt>
                <c:pt idx="203">
                  <c:v>90</c:v>
                </c:pt>
                <c:pt idx="204">
                  <c:v>90</c:v>
                </c:pt>
                <c:pt idx="205">
                  <c:v>90</c:v>
                </c:pt>
                <c:pt idx="206">
                  <c:v>90</c:v>
                </c:pt>
                <c:pt idx="207">
                  <c:v>90</c:v>
                </c:pt>
                <c:pt idx="208">
                  <c:v>90</c:v>
                </c:pt>
                <c:pt idx="209">
                  <c:v>90</c:v>
                </c:pt>
                <c:pt idx="210">
                  <c:v>90</c:v>
                </c:pt>
                <c:pt idx="211">
                  <c:v>90</c:v>
                </c:pt>
                <c:pt idx="212">
                  <c:v>90</c:v>
                </c:pt>
                <c:pt idx="213">
                  <c:v>90</c:v>
                </c:pt>
                <c:pt idx="214">
                  <c:v>90</c:v>
                </c:pt>
                <c:pt idx="215">
                  <c:v>90</c:v>
                </c:pt>
                <c:pt idx="216">
                  <c:v>90</c:v>
                </c:pt>
                <c:pt idx="217">
                  <c:v>90</c:v>
                </c:pt>
                <c:pt idx="218">
                  <c:v>90</c:v>
                </c:pt>
                <c:pt idx="219">
                  <c:v>90</c:v>
                </c:pt>
                <c:pt idx="220">
                  <c:v>90</c:v>
                </c:pt>
                <c:pt idx="221">
                  <c:v>90</c:v>
                </c:pt>
                <c:pt idx="222">
                  <c:v>90</c:v>
                </c:pt>
                <c:pt idx="223">
                  <c:v>90</c:v>
                </c:pt>
                <c:pt idx="224">
                  <c:v>90</c:v>
                </c:pt>
                <c:pt idx="225">
                  <c:v>90</c:v>
                </c:pt>
                <c:pt idx="226">
                  <c:v>90</c:v>
                </c:pt>
                <c:pt idx="227">
                  <c:v>90</c:v>
                </c:pt>
                <c:pt idx="228">
                  <c:v>90</c:v>
                </c:pt>
                <c:pt idx="229">
                  <c:v>90</c:v>
                </c:pt>
                <c:pt idx="230">
                  <c:v>90</c:v>
                </c:pt>
                <c:pt idx="231">
                  <c:v>90</c:v>
                </c:pt>
                <c:pt idx="232">
                  <c:v>90</c:v>
                </c:pt>
                <c:pt idx="233">
                  <c:v>90</c:v>
                </c:pt>
                <c:pt idx="234">
                  <c:v>90</c:v>
                </c:pt>
                <c:pt idx="235">
                  <c:v>90</c:v>
                </c:pt>
                <c:pt idx="236">
                  <c:v>90</c:v>
                </c:pt>
                <c:pt idx="237">
                  <c:v>90</c:v>
                </c:pt>
                <c:pt idx="238">
                  <c:v>90</c:v>
                </c:pt>
                <c:pt idx="239">
                  <c:v>90</c:v>
                </c:pt>
                <c:pt idx="240">
                  <c:v>90</c:v>
                </c:pt>
                <c:pt idx="241">
                  <c:v>90</c:v>
                </c:pt>
                <c:pt idx="242">
                  <c:v>90</c:v>
                </c:pt>
                <c:pt idx="243">
                  <c:v>90</c:v>
                </c:pt>
                <c:pt idx="244">
                  <c:v>90</c:v>
                </c:pt>
                <c:pt idx="245">
                  <c:v>90</c:v>
                </c:pt>
                <c:pt idx="246">
                  <c:v>90</c:v>
                </c:pt>
                <c:pt idx="247">
                  <c:v>90</c:v>
                </c:pt>
                <c:pt idx="248">
                  <c:v>90</c:v>
                </c:pt>
                <c:pt idx="249">
                  <c:v>90</c:v>
                </c:pt>
                <c:pt idx="250">
                  <c:v>90</c:v>
                </c:pt>
                <c:pt idx="251">
                  <c:v>90</c:v>
                </c:pt>
                <c:pt idx="252">
                  <c:v>90</c:v>
                </c:pt>
                <c:pt idx="253">
                  <c:v>90</c:v>
                </c:pt>
                <c:pt idx="254">
                  <c:v>90</c:v>
                </c:pt>
                <c:pt idx="255">
                  <c:v>90</c:v>
                </c:pt>
                <c:pt idx="256">
                  <c:v>90</c:v>
                </c:pt>
                <c:pt idx="257">
                  <c:v>90</c:v>
                </c:pt>
                <c:pt idx="258">
                  <c:v>90</c:v>
                </c:pt>
                <c:pt idx="259">
                  <c:v>90</c:v>
                </c:pt>
                <c:pt idx="260">
                  <c:v>90</c:v>
                </c:pt>
                <c:pt idx="261">
                  <c:v>90</c:v>
                </c:pt>
                <c:pt idx="262">
                  <c:v>90</c:v>
                </c:pt>
                <c:pt idx="263">
                  <c:v>90</c:v>
                </c:pt>
                <c:pt idx="264">
                  <c:v>90</c:v>
                </c:pt>
                <c:pt idx="265">
                  <c:v>90</c:v>
                </c:pt>
                <c:pt idx="266">
                  <c:v>90</c:v>
                </c:pt>
                <c:pt idx="267">
                  <c:v>90</c:v>
                </c:pt>
                <c:pt idx="268">
                  <c:v>90</c:v>
                </c:pt>
                <c:pt idx="269">
                  <c:v>90</c:v>
                </c:pt>
                <c:pt idx="270">
                  <c:v>90</c:v>
                </c:pt>
                <c:pt idx="271">
                  <c:v>90</c:v>
                </c:pt>
                <c:pt idx="272">
                  <c:v>90</c:v>
                </c:pt>
                <c:pt idx="273">
                  <c:v>90</c:v>
                </c:pt>
                <c:pt idx="274">
                  <c:v>90</c:v>
                </c:pt>
                <c:pt idx="275">
                  <c:v>90</c:v>
                </c:pt>
                <c:pt idx="276">
                  <c:v>90</c:v>
                </c:pt>
              </c:numCache>
            </c:numRef>
          </c:val>
          <c:smooth val="0"/>
          <c:extLst>
            <c:ext xmlns:c16="http://schemas.microsoft.com/office/drawing/2014/chart" uri="{C3380CC4-5D6E-409C-BE32-E72D297353CC}">
              <c16:uniqueId val="{00000002-8B55-4600-92FD-68048273CF2F}"/>
            </c:ext>
          </c:extLst>
        </c:ser>
        <c:ser>
          <c:idx val="3"/>
          <c:order val="3"/>
          <c:tx>
            <c:strRef>
              <c:f>'G IV.6'!$L$2</c:f>
              <c:strCache>
                <c:ptCount val="1"/>
                <c:pt idx="0">
                  <c:v>Fondo C</c:v>
                </c:pt>
              </c:strCache>
            </c:strRef>
          </c:tx>
          <c:spPr>
            <a:ln w="19050" cap="rnd">
              <a:solidFill>
                <a:srgbClr val="0072B2"/>
              </a:solidFill>
              <a:round/>
            </a:ln>
            <a:effectLst/>
          </c:spPr>
          <c:marker>
            <c:symbol val="none"/>
          </c:marker>
          <c:cat>
            <c:numRef>
              <c:f>'G IV.6'!$H$3:$H$279</c:f>
              <c:numCache>
                <c:formatCode>mmm\-yy</c:formatCode>
                <c:ptCount val="277"/>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pt idx="251">
                  <c:v>45047</c:v>
                </c:pt>
                <c:pt idx="252">
                  <c:v>45078</c:v>
                </c:pt>
                <c:pt idx="253">
                  <c:v>45108</c:v>
                </c:pt>
                <c:pt idx="254">
                  <c:v>45139</c:v>
                </c:pt>
                <c:pt idx="255">
                  <c:v>45170</c:v>
                </c:pt>
                <c:pt idx="256">
                  <c:v>45200</c:v>
                </c:pt>
                <c:pt idx="257">
                  <c:v>45231</c:v>
                </c:pt>
                <c:pt idx="258">
                  <c:v>45261</c:v>
                </c:pt>
                <c:pt idx="259">
                  <c:v>45292</c:v>
                </c:pt>
                <c:pt idx="260">
                  <c:v>45323</c:v>
                </c:pt>
                <c:pt idx="261">
                  <c:v>45352</c:v>
                </c:pt>
                <c:pt idx="262">
                  <c:v>45383</c:v>
                </c:pt>
                <c:pt idx="263">
                  <c:v>45413</c:v>
                </c:pt>
                <c:pt idx="264">
                  <c:v>45444</c:v>
                </c:pt>
                <c:pt idx="265">
                  <c:v>45474</c:v>
                </c:pt>
                <c:pt idx="266">
                  <c:v>45505</c:v>
                </c:pt>
                <c:pt idx="267">
                  <c:v>45536</c:v>
                </c:pt>
                <c:pt idx="268">
                  <c:v>45566</c:v>
                </c:pt>
                <c:pt idx="269">
                  <c:v>45597</c:v>
                </c:pt>
                <c:pt idx="270">
                  <c:v>45627</c:v>
                </c:pt>
                <c:pt idx="271">
                  <c:v>45658</c:v>
                </c:pt>
                <c:pt idx="272">
                  <c:v>45689</c:v>
                </c:pt>
                <c:pt idx="273">
                  <c:v>45717</c:v>
                </c:pt>
                <c:pt idx="274">
                  <c:v>45748</c:v>
                </c:pt>
                <c:pt idx="275">
                  <c:v>45778</c:v>
                </c:pt>
                <c:pt idx="276">
                  <c:v>45809</c:v>
                </c:pt>
              </c:numCache>
            </c:numRef>
          </c:cat>
          <c:val>
            <c:numRef>
              <c:f>'G IV.6'!$L$3:$L$279</c:f>
              <c:numCache>
                <c:formatCode>General</c:formatCode>
                <c:ptCount val="277"/>
                <c:pt idx="76">
                  <c:v>40</c:v>
                </c:pt>
                <c:pt idx="77">
                  <c:v>40</c:v>
                </c:pt>
                <c:pt idx="78">
                  <c:v>45</c:v>
                </c:pt>
                <c:pt idx="79">
                  <c:v>45</c:v>
                </c:pt>
                <c:pt idx="80">
                  <c:v>45</c:v>
                </c:pt>
                <c:pt idx="81">
                  <c:v>45</c:v>
                </c:pt>
                <c:pt idx="82">
                  <c:v>50</c:v>
                </c:pt>
                <c:pt idx="83">
                  <c:v>50</c:v>
                </c:pt>
                <c:pt idx="84">
                  <c:v>50</c:v>
                </c:pt>
                <c:pt idx="85">
                  <c:v>50</c:v>
                </c:pt>
                <c:pt idx="86">
                  <c:v>60</c:v>
                </c:pt>
                <c:pt idx="87">
                  <c:v>60</c:v>
                </c:pt>
                <c:pt idx="88">
                  <c:v>60</c:v>
                </c:pt>
                <c:pt idx="89">
                  <c:v>60</c:v>
                </c:pt>
                <c:pt idx="90">
                  <c:v>60</c:v>
                </c:pt>
                <c:pt idx="91">
                  <c:v>60</c:v>
                </c:pt>
                <c:pt idx="92">
                  <c:v>60</c:v>
                </c:pt>
                <c:pt idx="93">
                  <c:v>60</c:v>
                </c:pt>
                <c:pt idx="94">
                  <c:v>60</c:v>
                </c:pt>
                <c:pt idx="95">
                  <c:v>60</c:v>
                </c:pt>
                <c:pt idx="96">
                  <c:v>60</c:v>
                </c:pt>
                <c:pt idx="97">
                  <c:v>60</c:v>
                </c:pt>
                <c:pt idx="98">
                  <c:v>60</c:v>
                </c:pt>
                <c:pt idx="99">
                  <c:v>60</c:v>
                </c:pt>
                <c:pt idx="100">
                  <c:v>60</c:v>
                </c:pt>
                <c:pt idx="101">
                  <c:v>60</c:v>
                </c:pt>
                <c:pt idx="102">
                  <c:v>65</c:v>
                </c:pt>
                <c:pt idx="103">
                  <c:v>65</c:v>
                </c:pt>
                <c:pt idx="104">
                  <c:v>65</c:v>
                </c:pt>
                <c:pt idx="105">
                  <c:v>70</c:v>
                </c:pt>
                <c:pt idx="106">
                  <c:v>70</c:v>
                </c:pt>
                <c:pt idx="107">
                  <c:v>70</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5</c:v>
                </c:pt>
                <c:pt idx="124">
                  <c:v>75</c:v>
                </c:pt>
                <c:pt idx="125">
                  <c:v>75</c:v>
                </c:pt>
                <c:pt idx="126">
                  <c:v>75</c:v>
                </c:pt>
                <c:pt idx="127">
                  <c:v>75</c:v>
                </c:pt>
                <c:pt idx="128">
                  <c:v>75</c:v>
                </c:pt>
                <c:pt idx="129">
                  <c:v>75</c:v>
                </c:pt>
                <c:pt idx="130">
                  <c:v>75</c:v>
                </c:pt>
                <c:pt idx="131">
                  <c:v>75</c:v>
                </c:pt>
                <c:pt idx="132">
                  <c:v>75</c:v>
                </c:pt>
                <c:pt idx="133">
                  <c:v>75</c:v>
                </c:pt>
                <c:pt idx="134">
                  <c:v>75</c:v>
                </c:pt>
                <c:pt idx="135">
                  <c:v>75</c:v>
                </c:pt>
                <c:pt idx="136">
                  <c:v>75</c:v>
                </c:pt>
                <c:pt idx="137">
                  <c:v>75</c:v>
                </c:pt>
                <c:pt idx="138">
                  <c:v>75</c:v>
                </c:pt>
                <c:pt idx="139">
                  <c:v>75</c:v>
                </c:pt>
                <c:pt idx="140">
                  <c:v>75</c:v>
                </c:pt>
                <c:pt idx="141">
                  <c:v>75</c:v>
                </c:pt>
                <c:pt idx="142">
                  <c:v>75</c:v>
                </c:pt>
                <c:pt idx="143">
                  <c:v>75</c:v>
                </c:pt>
                <c:pt idx="144">
                  <c:v>75</c:v>
                </c:pt>
                <c:pt idx="145">
                  <c:v>75</c:v>
                </c:pt>
                <c:pt idx="146">
                  <c:v>75</c:v>
                </c:pt>
                <c:pt idx="147">
                  <c:v>75</c:v>
                </c:pt>
                <c:pt idx="148">
                  <c:v>75</c:v>
                </c:pt>
                <c:pt idx="149">
                  <c:v>75</c:v>
                </c:pt>
                <c:pt idx="150">
                  <c:v>75</c:v>
                </c:pt>
                <c:pt idx="151">
                  <c:v>75</c:v>
                </c:pt>
                <c:pt idx="152">
                  <c:v>75</c:v>
                </c:pt>
                <c:pt idx="153">
                  <c:v>75</c:v>
                </c:pt>
                <c:pt idx="154">
                  <c:v>75</c:v>
                </c:pt>
                <c:pt idx="155">
                  <c:v>75</c:v>
                </c:pt>
                <c:pt idx="156">
                  <c:v>75</c:v>
                </c:pt>
                <c:pt idx="157">
                  <c:v>75</c:v>
                </c:pt>
                <c:pt idx="158">
                  <c:v>75</c:v>
                </c:pt>
                <c:pt idx="159">
                  <c:v>75</c:v>
                </c:pt>
                <c:pt idx="160">
                  <c:v>75</c:v>
                </c:pt>
                <c:pt idx="161">
                  <c:v>75</c:v>
                </c:pt>
                <c:pt idx="162">
                  <c:v>75</c:v>
                </c:pt>
                <c:pt idx="163">
                  <c:v>75</c:v>
                </c:pt>
                <c:pt idx="164">
                  <c:v>75</c:v>
                </c:pt>
                <c:pt idx="165">
                  <c:v>75</c:v>
                </c:pt>
                <c:pt idx="166">
                  <c:v>75</c:v>
                </c:pt>
                <c:pt idx="167">
                  <c:v>75</c:v>
                </c:pt>
                <c:pt idx="168">
                  <c:v>75</c:v>
                </c:pt>
                <c:pt idx="169">
                  <c:v>75</c:v>
                </c:pt>
                <c:pt idx="170">
                  <c:v>75</c:v>
                </c:pt>
                <c:pt idx="171">
                  <c:v>75</c:v>
                </c:pt>
                <c:pt idx="172">
                  <c:v>75</c:v>
                </c:pt>
                <c:pt idx="173">
                  <c:v>75</c:v>
                </c:pt>
                <c:pt idx="174">
                  <c:v>75</c:v>
                </c:pt>
                <c:pt idx="175">
                  <c:v>75</c:v>
                </c:pt>
                <c:pt idx="176">
                  <c:v>75</c:v>
                </c:pt>
                <c:pt idx="177">
                  <c:v>75</c:v>
                </c:pt>
                <c:pt idx="178">
                  <c:v>75</c:v>
                </c:pt>
                <c:pt idx="179">
                  <c:v>75</c:v>
                </c:pt>
                <c:pt idx="180">
                  <c:v>75</c:v>
                </c:pt>
                <c:pt idx="181">
                  <c:v>75</c:v>
                </c:pt>
                <c:pt idx="182">
                  <c:v>75</c:v>
                </c:pt>
                <c:pt idx="183">
                  <c:v>75</c:v>
                </c:pt>
                <c:pt idx="184">
                  <c:v>75</c:v>
                </c:pt>
                <c:pt idx="185">
                  <c:v>75</c:v>
                </c:pt>
                <c:pt idx="186">
                  <c:v>75</c:v>
                </c:pt>
                <c:pt idx="187">
                  <c:v>75</c:v>
                </c:pt>
                <c:pt idx="188">
                  <c:v>75</c:v>
                </c:pt>
                <c:pt idx="189">
                  <c:v>75</c:v>
                </c:pt>
                <c:pt idx="190">
                  <c:v>75</c:v>
                </c:pt>
                <c:pt idx="191">
                  <c:v>75</c:v>
                </c:pt>
                <c:pt idx="192">
                  <c:v>75</c:v>
                </c:pt>
                <c:pt idx="193">
                  <c:v>75</c:v>
                </c:pt>
                <c:pt idx="194">
                  <c:v>75</c:v>
                </c:pt>
                <c:pt idx="195">
                  <c:v>75</c:v>
                </c:pt>
                <c:pt idx="196">
                  <c:v>75</c:v>
                </c:pt>
                <c:pt idx="197">
                  <c:v>75</c:v>
                </c:pt>
                <c:pt idx="198">
                  <c:v>75</c:v>
                </c:pt>
                <c:pt idx="199">
                  <c:v>75</c:v>
                </c:pt>
                <c:pt idx="200">
                  <c:v>75</c:v>
                </c:pt>
                <c:pt idx="201">
                  <c:v>75</c:v>
                </c:pt>
                <c:pt idx="202">
                  <c:v>75</c:v>
                </c:pt>
                <c:pt idx="203">
                  <c:v>75</c:v>
                </c:pt>
                <c:pt idx="204">
                  <c:v>75</c:v>
                </c:pt>
                <c:pt idx="205">
                  <c:v>75</c:v>
                </c:pt>
                <c:pt idx="206">
                  <c:v>75</c:v>
                </c:pt>
                <c:pt idx="207">
                  <c:v>75</c:v>
                </c:pt>
                <c:pt idx="208">
                  <c:v>75</c:v>
                </c:pt>
                <c:pt idx="209">
                  <c:v>75</c:v>
                </c:pt>
                <c:pt idx="210">
                  <c:v>75</c:v>
                </c:pt>
                <c:pt idx="211">
                  <c:v>75</c:v>
                </c:pt>
                <c:pt idx="212">
                  <c:v>75</c:v>
                </c:pt>
                <c:pt idx="213">
                  <c:v>75</c:v>
                </c:pt>
                <c:pt idx="214">
                  <c:v>75</c:v>
                </c:pt>
                <c:pt idx="215">
                  <c:v>75</c:v>
                </c:pt>
                <c:pt idx="216">
                  <c:v>75</c:v>
                </c:pt>
                <c:pt idx="217">
                  <c:v>75</c:v>
                </c:pt>
                <c:pt idx="218">
                  <c:v>75</c:v>
                </c:pt>
                <c:pt idx="219">
                  <c:v>75</c:v>
                </c:pt>
                <c:pt idx="220">
                  <c:v>75</c:v>
                </c:pt>
                <c:pt idx="221">
                  <c:v>75</c:v>
                </c:pt>
                <c:pt idx="222">
                  <c:v>75</c:v>
                </c:pt>
                <c:pt idx="223">
                  <c:v>75</c:v>
                </c:pt>
                <c:pt idx="224">
                  <c:v>75</c:v>
                </c:pt>
                <c:pt idx="225">
                  <c:v>75</c:v>
                </c:pt>
                <c:pt idx="226">
                  <c:v>75</c:v>
                </c:pt>
                <c:pt idx="227">
                  <c:v>75</c:v>
                </c:pt>
                <c:pt idx="228">
                  <c:v>75</c:v>
                </c:pt>
                <c:pt idx="229">
                  <c:v>75</c:v>
                </c:pt>
                <c:pt idx="230">
                  <c:v>75</c:v>
                </c:pt>
                <c:pt idx="231">
                  <c:v>75</c:v>
                </c:pt>
                <c:pt idx="232">
                  <c:v>75</c:v>
                </c:pt>
                <c:pt idx="233">
                  <c:v>75</c:v>
                </c:pt>
                <c:pt idx="234">
                  <c:v>75</c:v>
                </c:pt>
                <c:pt idx="235">
                  <c:v>75</c:v>
                </c:pt>
                <c:pt idx="236">
                  <c:v>75</c:v>
                </c:pt>
                <c:pt idx="237">
                  <c:v>75</c:v>
                </c:pt>
                <c:pt idx="238">
                  <c:v>75</c:v>
                </c:pt>
                <c:pt idx="239">
                  <c:v>75</c:v>
                </c:pt>
                <c:pt idx="240">
                  <c:v>75</c:v>
                </c:pt>
                <c:pt idx="241">
                  <c:v>75</c:v>
                </c:pt>
                <c:pt idx="242">
                  <c:v>75</c:v>
                </c:pt>
                <c:pt idx="243">
                  <c:v>75</c:v>
                </c:pt>
                <c:pt idx="244">
                  <c:v>75</c:v>
                </c:pt>
                <c:pt idx="245">
                  <c:v>75</c:v>
                </c:pt>
                <c:pt idx="246">
                  <c:v>75</c:v>
                </c:pt>
                <c:pt idx="247">
                  <c:v>75</c:v>
                </c:pt>
                <c:pt idx="248">
                  <c:v>75</c:v>
                </c:pt>
                <c:pt idx="249">
                  <c:v>75</c:v>
                </c:pt>
                <c:pt idx="250">
                  <c:v>75</c:v>
                </c:pt>
                <c:pt idx="251">
                  <c:v>75</c:v>
                </c:pt>
                <c:pt idx="252">
                  <c:v>75</c:v>
                </c:pt>
                <c:pt idx="253">
                  <c:v>75</c:v>
                </c:pt>
                <c:pt idx="254">
                  <c:v>75</c:v>
                </c:pt>
                <c:pt idx="255">
                  <c:v>75</c:v>
                </c:pt>
                <c:pt idx="256">
                  <c:v>75</c:v>
                </c:pt>
                <c:pt idx="257">
                  <c:v>75</c:v>
                </c:pt>
                <c:pt idx="258">
                  <c:v>75</c:v>
                </c:pt>
                <c:pt idx="259">
                  <c:v>75</c:v>
                </c:pt>
                <c:pt idx="260">
                  <c:v>75</c:v>
                </c:pt>
                <c:pt idx="261">
                  <c:v>75</c:v>
                </c:pt>
                <c:pt idx="262">
                  <c:v>75</c:v>
                </c:pt>
                <c:pt idx="263">
                  <c:v>75</c:v>
                </c:pt>
                <c:pt idx="264">
                  <c:v>75</c:v>
                </c:pt>
                <c:pt idx="265">
                  <c:v>75</c:v>
                </c:pt>
                <c:pt idx="266">
                  <c:v>75</c:v>
                </c:pt>
                <c:pt idx="267">
                  <c:v>75</c:v>
                </c:pt>
                <c:pt idx="268">
                  <c:v>75</c:v>
                </c:pt>
                <c:pt idx="269">
                  <c:v>75</c:v>
                </c:pt>
                <c:pt idx="270">
                  <c:v>75</c:v>
                </c:pt>
                <c:pt idx="271">
                  <c:v>75</c:v>
                </c:pt>
                <c:pt idx="272">
                  <c:v>75</c:v>
                </c:pt>
                <c:pt idx="273">
                  <c:v>75</c:v>
                </c:pt>
                <c:pt idx="274">
                  <c:v>75</c:v>
                </c:pt>
                <c:pt idx="275">
                  <c:v>75</c:v>
                </c:pt>
                <c:pt idx="276">
                  <c:v>75</c:v>
                </c:pt>
              </c:numCache>
            </c:numRef>
          </c:val>
          <c:smooth val="0"/>
          <c:extLst>
            <c:ext xmlns:c16="http://schemas.microsoft.com/office/drawing/2014/chart" uri="{C3380CC4-5D6E-409C-BE32-E72D297353CC}">
              <c16:uniqueId val="{00000003-8B55-4600-92FD-68048273CF2F}"/>
            </c:ext>
          </c:extLst>
        </c:ser>
        <c:ser>
          <c:idx val="4"/>
          <c:order val="4"/>
          <c:tx>
            <c:strRef>
              <c:f>'G IV.6'!$M$2</c:f>
              <c:strCache>
                <c:ptCount val="1"/>
                <c:pt idx="0">
                  <c:v>Fondo D</c:v>
                </c:pt>
              </c:strCache>
            </c:strRef>
          </c:tx>
          <c:spPr>
            <a:ln w="19050" cap="rnd">
              <a:solidFill>
                <a:srgbClr val="E4D512"/>
              </a:solidFill>
              <a:round/>
            </a:ln>
            <a:effectLst/>
          </c:spPr>
          <c:marker>
            <c:symbol val="none"/>
          </c:marker>
          <c:cat>
            <c:numRef>
              <c:f>'G IV.6'!$H$3:$H$279</c:f>
              <c:numCache>
                <c:formatCode>mmm\-yy</c:formatCode>
                <c:ptCount val="277"/>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pt idx="251">
                  <c:v>45047</c:v>
                </c:pt>
                <c:pt idx="252">
                  <c:v>45078</c:v>
                </c:pt>
                <c:pt idx="253">
                  <c:v>45108</c:v>
                </c:pt>
                <c:pt idx="254">
                  <c:v>45139</c:v>
                </c:pt>
                <c:pt idx="255">
                  <c:v>45170</c:v>
                </c:pt>
                <c:pt idx="256">
                  <c:v>45200</c:v>
                </c:pt>
                <c:pt idx="257">
                  <c:v>45231</c:v>
                </c:pt>
                <c:pt idx="258">
                  <c:v>45261</c:v>
                </c:pt>
                <c:pt idx="259">
                  <c:v>45292</c:v>
                </c:pt>
                <c:pt idx="260">
                  <c:v>45323</c:v>
                </c:pt>
                <c:pt idx="261">
                  <c:v>45352</c:v>
                </c:pt>
                <c:pt idx="262">
                  <c:v>45383</c:v>
                </c:pt>
                <c:pt idx="263">
                  <c:v>45413</c:v>
                </c:pt>
                <c:pt idx="264">
                  <c:v>45444</c:v>
                </c:pt>
                <c:pt idx="265">
                  <c:v>45474</c:v>
                </c:pt>
                <c:pt idx="266">
                  <c:v>45505</c:v>
                </c:pt>
                <c:pt idx="267">
                  <c:v>45536</c:v>
                </c:pt>
                <c:pt idx="268">
                  <c:v>45566</c:v>
                </c:pt>
                <c:pt idx="269">
                  <c:v>45597</c:v>
                </c:pt>
                <c:pt idx="270">
                  <c:v>45627</c:v>
                </c:pt>
                <c:pt idx="271">
                  <c:v>45658</c:v>
                </c:pt>
                <c:pt idx="272">
                  <c:v>45689</c:v>
                </c:pt>
                <c:pt idx="273">
                  <c:v>45717</c:v>
                </c:pt>
                <c:pt idx="274">
                  <c:v>45748</c:v>
                </c:pt>
                <c:pt idx="275">
                  <c:v>45778</c:v>
                </c:pt>
                <c:pt idx="276">
                  <c:v>45809</c:v>
                </c:pt>
              </c:numCache>
            </c:numRef>
          </c:cat>
          <c:val>
            <c:numRef>
              <c:f>'G IV.6'!$M$3:$M$279</c:f>
              <c:numCache>
                <c:formatCode>General</c:formatCode>
                <c:ptCount val="277"/>
                <c:pt idx="76">
                  <c:v>20</c:v>
                </c:pt>
                <c:pt idx="77">
                  <c:v>20</c:v>
                </c:pt>
                <c:pt idx="78">
                  <c:v>25</c:v>
                </c:pt>
                <c:pt idx="79">
                  <c:v>25</c:v>
                </c:pt>
                <c:pt idx="80">
                  <c:v>25</c:v>
                </c:pt>
                <c:pt idx="81">
                  <c:v>25</c:v>
                </c:pt>
                <c:pt idx="82">
                  <c:v>30</c:v>
                </c:pt>
                <c:pt idx="83">
                  <c:v>30</c:v>
                </c:pt>
                <c:pt idx="84">
                  <c:v>30</c:v>
                </c:pt>
                <c:pt idx="85">
                  <c:v>30</c:v>
                </c:pt>
                <c:pt idx="86">
                  <c:v>30</c:v>
                </c:pt>
                <c:pt idx="87">
                  <c:v>30</c:v>
                </c:pt>
                <c:pt idx="88">
                  <c:v>30</c:v>
                </c:pt>
                <c:pt idx="89">
                  <c:v>30</c:v>
                </c:pt>
                <c:pt idx="90">
                  <c:v>30</c:v>
                </c:pt>
                <c:pt idx="91">
                  <c:v>30</c:v>
                </c:pt>
                <c:pt idx="92">
                  <c:v>30</c:v>
                </c:pt>
                <c:pt idx="93">
                  <c:v>30</c:v>
                </c:pt>
                <c:pt idx="94">
                  <c:v>30</c:v>
                </c:pt>
                <c:pt idx="95">
                  <c:v>30</c:v>
                </c:pt>
                <c:pt idx="96">
                  <c:v>30</c:v>
                </c:pt>
                <c:pt idx="97">
                  <c:v>30</c:v>
                </c:pt>
                <c:pt idx="98">
                  <c:v>30</c:v>
                </c:pt>
                <c:pt idx="99">
                  <c:v>30</c:v>
                </c:pt>
                <c:pt idx="100">
                  <c:v>30</c:v>
                </c:pt>
                <c:pt idx="101">
                  <c:v>30</c:v>
                </c:pt>
                <c:pt idx="102">
                  <c:v>35</c:v>
                </c:pt>
                <c:pt idx="103">
                  <c:v>35</c:v>
                </c:pt>
                <c:pt idx="104">
                  <c:v>35</c:v>
                </c:pt>
                <c:pt idx="105">
                  <c:v>40</c:v>
                </c:pt>
                <c:pt idx="106">
                  <c:v>40</c:v>
                </c:pt>
                <c:pt idx="107">
                  <c:v>40</c:v>
                </c:pt>
                <c:pt idx="108">
                  <c:v>45</c:v>
                </c:pt>
                <c:pt idx="109">
                  <c:v>45</c:v>
                </c:pt>
                <c:pt idx="110">
                  <c:v>45</c:v>
                </c:pt>
                <c:pt idx="111">
                  <c:v>45</c:v>
                </c:pt>
                <c:pt idx="112">
                  <c:v>45</c:v>
                </c:pt>
                <c:pt idx="113">
                  <c:v>45</c:v>
                </c:pt>
                <c:pt idx="114">
                  <c:v>45</c:v>
                </c:pt>
                <c:pt idx="115">
                  <c:v>45</c:v>
                </c:pt>
                <c:pt idx="116">
                  <c:v>45</c:v>
                </c:pt>
                <c:pt idx="117">
                  <c:v>45</c:v>
                </c:pt>
                <c:pt idx="118">
                  <c:v>45</c:v>
                </c:pt>
                <c:pt idx="119">
                  <c:v>45</c:v>
                </c:pt>
                <c:pt idx="120">
                  <c:v>45</c:v>
                </c:pt>
                <c:pt idx="121">
                  <c:v>45</c:v>
                </c:pt>
                <c:pt idx="122">
                  <c:v>45</c:v>
                </c:pt>
                <c:pt idx="123">
                  <c:v>45</c:v>
                </c:pt>
                <c:pt idx="124">
                  <c:v>45</c:v>
                </c:pt>
                <c:pt idx="125">
                  <c:v>45</c:v>
                </c:pt>
                <c:pt idx="126">
                  <c:v>45</c:v>
                </c:pt>
                <c:pt idx="127">
                  <c:v>45</c:v>
                </c:pt>
                <c:pt idx="128">
                  <c:v>45</c:v>
                </c:pt>
                <c:pt idx="129">
                  <c:v>45</c:v>
                </c:pt>
                <c:pt idx="130">
                  <c:v>45</c:v>
                </c:pt>
                <c:pt idx="131">
                  <c:v>45</c:v>
                </c:pt>
                <c:pt idx="132">
                  <c:v>45</c:v>
                </c:pt>
                <c:pt idx="133">
                  <c:v>45</c:v>
                </c:pt>
                <c:pt idx="134">
                  <c:v>45</c:v>
                </c:pt>
                <c:pt idx="135">
                  <c:v>45</c:v>
                </c:pt>
                <c:pt idx="136">
                  <c:v>45</c:v>
                </c:pt>
                <c:pt idx="137">
                  <c:v>45</c:v>
                </c:pt>
                <c:pt idx="138">
                  <c:v>45</c:v>
                </c:pt>
                <c:pt idx="139">
                  <c:v>45</c:v>
                </c:pt>
                <c:pt idx="140">
                  <c:v>45</c:v>
                </c:pt>
                <c:pt idx="141">
                  <c:v>45</c:v>
                </c:pt>
                <c:pt idx="142">
                  <c:v>45</c:v>
                </c:pt>
                <c:pt idx="143">
                  <c:v>45</c:v>
                </c:pt>
                <c:pt idx="144">
                  <c:v>45</c:v>
                </c:pt>
                <c:pt idx="145">
                  <c:v>45</c:v>
                </c:pt>
                <c:pt idx="146">
                  <c:v>45</c:v>
                </c:pt>
                <c:pt idx="147">
                  <c:v>45</c:v>
                </c:pt>
                <c:pt idx="148">
                  <c:v>45</c:v>
                </c:pt>
                <c:pt idx="149">
                  <c:v>45</c:v>
                </c:pt>
                <c:pt idx="150">
                  <c:v>45</c:v>
                </c:pt>
                <c:pt idx="151">
                  <c:v>45</c:v>
                </c:pt>
                <c:pt idx="152">
                  <c:v>45</c:v>
                </c:pt>
                <c:pt idx="153">
                  <c:v>45</c:v>
                </c:pt>
                <c:pt idx="154">
                  <c:v>45</c:v>
                </c:pt>
                <c:pt idx="155">
                  <c:v>45</c:v>
                </c:pt>
                <c:pt idx="156">
                  <c:v>45</c:v>
                </c:pt>
                <c:pt idx="157">
                  <c:v>45</c:v>
                </c:pt>
                <c:pt idx="158">
                  <c:v>45</c:v>
                </c:pt>
                <c:pt idx="159">
                  <c:v>45</c:v>
                </c:pt>
                <c:pt idx="160">
                  <c:v>45</c:v>
                </c:pt>
                <c:pt idx="161">
                  <c:v>45</c:v>
                </c:pt>
                <c:pt idx="162">
                  <c:v>45</c:v>
                </c:pt>
                <c:pt idx="163">
                  <c:v>45</c:v>
                </c:pt>
                <c:pt idx="164">
                  <c:v>45</c:v>
                </c:pt>
                <c:pt idx="165">
                  <c:v>45</c:v>
                </c:pt>
                <c:pt idx="166">
                  <c:v>45</c:v>
                </c:pt>
                <c:pt idx="167">
                  <c:v>45</c:v>
                </c:pt>
                <c:pt idx="168">
                  <c:v>45</c:v>
                </c:pt>
                <c:pt idx="169">
                  <c:v>45</c:v>
                </c:pt>
                <c:pt idx="170">
                  <c:v>45</c:v>
                </c:pt>
                <c:pt idx="171">
                  <c:v>45</c:v>
                </c:pt>
                <c:pt idx="172">
                  <c:v>45</c:v>
                </c:pt>
                <c:pt idx="173">
                  <c:v>45</c:v>
                </c:pt>
                <c:pt idx="174">
                  <c:v>45</c:v>
                </c:pt>
                <c:pt idx="175">
                  <c:v>45</c:v>
                </c:pt>
                <c:pt idx="176">
                  <c:v>45</c:v>
                </c:pt>
                <c:pt idx="177">
                  <c:v>45</c:v>
                </c:pt>
                <c:pt idx="178">
                  <c:v>45</c:v>
                </c:pt>
                <c:pt idx="179">
                  <c:v>45</c:v>
                </c:pt>
                <c:pt idx="180">
                  <c:v>45</c:v>
                </c:pt>
                <c:pt idx="181">
                  <c:v>45</c:v>
                </c:pt>
                <c:pt idx="182">
                  <c:v>45</c:v>
                </c:pt>
                <c:pt idx="183">
                  <c:v>45</c:v>
                </c:pt>
                <c:pt idx="184">
                  <c:v>45</c:v>
                </c:pt>
                <c:pt idx="185">
                  <c:v>45</c:v>
                </c:pt>
                <c:pt idx="186">
                  <c:v>45</c:v>
                </c:pt>
                <c:pt idx="187">
                  <c:v>45</c:v>
                </c:pt>
                <c:pt idx="188">
                  <c:v>45</c:v>
                </c:pt>
                <c:pt idx="189">
                  <c:v>45</c:v>
                </c:pt>
                <c:pt idx="190">
                  <c:v>45</c:v>
                </c:pt>
                <c:pt idx="191">
                  <c:v>45</c:v>
                </c:pt>
                <c:pt idx="192">
                  <c:v>45</c:v>
                </c:pt>
                <c:pt idx="193">
                  <c:v>45</c:v>
                </c:pt>
                <c:pt idx="194">
                  <c:v>45</c:v>
                </c:pt>
                <c:pt idx="195">
                  <c:v>45</c:v>
                </c:pt>
                <c:pt idx="196">
                  <c:v>45</c:v>
                </c:pt>
                <c:pt idx="197">
                  <c:v>45</c:v>
                </c:pt>
                <c:pt idx="198">
                  <c:v>45</c:v>
                </c:pt>
                <c:pt idx="199">
                  <c:v>45</c:v>
                </c:pt>
                <c:pt idx="200">
                  <c:v>45</c:v>
                </c:pt>
                <c:pt idx="201">
                  <c:v>45</c:v>
                </c:pt>
                <c:pt idx="202">
                  <c:v>45</c:v>
                </c:pt>
                <c:pt idx="203">
                  <c:v>45</c:v>
                </c:pt>
                <c:pt idx="204">
                  <c:v>45</c:v>
                </c:pt>
                <c:pt idx="205">
                  <c:v>45</c:v>
                </c:pt>
                <c:pt idx="206">
                  <c:v>45</c:v>
                </c:pt>
                <c:pt idx="207">
                  <c:v>45</c:v>
                </c:pt>
                <c:pt idx="208">
                  <c:v>45</c:v>
                </c:pt>
                <c:pt idx="209">
                  <c:v>45</c:v>
                </c:pt>
                <c:pt idx="210">
                  <c:v>45</c:v>
                </c:pt>
                <c:pt idx="211">
                  <c:v>45</c:v>
                </c:pt>
                <c:pt idx="212">
                  <c:v>45</c:v>
                </c:pt>
                <c:pt idx="213">
                  <c:v>45</c:v>
                </c:pt>
                <c:pt idx="214">
                  <c:v>45</c:v>
                </c:pt>
                <c:pt idx="215">
                  <c:v>45</c:v>
                </c:pt>
                <c:pt idx="216">
                  <c:v>45</c:v>
                </c:pt>
                <c:pt idx="217">
                  <c:v>45</c:v>
                </c:pt>
                <c:pt idx="218">
                  <c:v>45</c:v>
                </c:pt>
                <c:pt idx="219">
                  <c:v>45</c:v>
                </c:pt>
                <c:pt idx="220">
                  <c:v>45</c:v>
                </c:pt>
                <c:pt idx="221">
                  <c:v>45</c:v>
                </c:pt>
                <c:pt idx="222">
                  <c:v>45</c:v>
                </c:pt>
                <c:pt idx="223">
                  <c:v>45</c:v>
                </c:pt>
                <c:pt idx="224">
                  <c:v>45</c:v>
                </c:pt>
                <c:pt idx="225">
                  <c:v>45</c:v>
                </c:pt>
                <c:pt idx="226">
                  <c:v>45</c:v>
                </c:pt>
                <c:pt idx="227">
                  <c:v>45</c:v>
                </c:pt>
                <c:pt idx="228">
                  <c:v>45</c:v>
                </c:pt>
                <c:pt idx="229">
                  <c:v>45</c:v>
                </c:pt>
                <c:pt idx="230">
                  <c:v>45</c:v>
                </c:pt>
                <c:pt idx="231">
                  <c:v>45</c:v>
                </c:pt>
                <c:pt idx="232">
                  <c:v>45</c:v>
                </c:pt>
                <c:pt idx="233">
                  <c:v>45</c:v>
                </c:pt>
                <c:pt idx="234">
                  <c:v>45</c:v>
                </c:pt>
                <c:pt idx="235">
                  <c:v>45</c:v>
                </c:pt>
                <c:pt idx="236">
                  <c:v>45</c:v>
                </c:pt>
                <c:pt idx="237">
                  <c:v>45</c:v>
                </c:pt>
                <c:pt idx="238">
                  <c:v>45</c:v>
                </c:pt>
                <c:pt idx="239">
                  <c:v>45</c:v>
                </c:pt>
                <c:pt idx="240">
                  <c:v>45</c:v>
                </c:pt>
                <c:pt idx="241">
                  <c:v>45</c:v>
                </c:pt>
                <c:pt idx="242">
                  <c:v>45</c:v>
                </c:pt>
                <c:pt idx="243">
                  <c:v>45</c:v>
                </c:pt>
                <c:pt idx="244">
                  <c:v>45</c:v>
                </c:pt>
                <c:pt idx="245">
                  <c:v>45</c:v>
                </c:pt>
                <c:pt idx="246">
                  <c:v>45</c:v>
                </c:pt>
                <c:pt idx="247">
                  <c:v>45</c:v>
                </c:pt>
                <c:pt idx="248">
                  <c:v>45</c:v>
                </c:pt>
                <c:pt idx="249">
                  <c:v>45</c:v>
                </c:pt>
                <c:pt idx="250">
                  <c:v>45</c:v>
                </c:pt>
                <c:pt idx="251">
                  <c:v>45</c:v>
                </c:pt>
                <c:pt idx="252">
                  <c:v>45</c:v>
                </c:pt>
                <c:pt idx="253">
                  <c:v>45</c:v>
                </c:pt>
                <c:pt idx="254">
                  <c:v>45</c:v>
                </c:pt>
                <c:pt idx="255">
                  <c:v>45</c:v>
                </c:pt>
                <c:pt idx="256">
                  <c:v>45</c:v>
                </c:pt>
                <c:pt idx="257">
                  <c:v>45</c:v>
                </c:pt>
                <c:pt idx="258">
                  <c:v>45</c:v>
                </c:pt>
                <c:pt idx="259">
                  <c:v>45</c:v>
                </c:pt>
                <c:pt idx="260">
                  <c:v>45</c:v>
                </c:pt>
                <c:pt idx="261">
                  <c:v>45</c:v>
                </c:pt>
                <c:pt idx="262">
                  <c:v>45</c:v>
                </c:pt>
                <c:pt idx="263">
                  <c:v>45</c:v>
                </c:pt>
                <c:pt idx="264">
                  <c:v>45</c:v>
                </c:pt>
                <c:pt idx="265">
                  <c:v>45</c:v>
                </c:pt>
                <c:pt idx="266">
                  <c:v>45</c:v>
                </c:pt>
                <c:pt idx="267">
                  <c:v>45</c:v>
                </c:pt>
                <c:pt idx="268">
                  <c:v>45</c:v>
                </c:pt>
                <c:pt idx="269">
                  <c:v>45</c:v>
                </c:pt>
                <c:pt idx="270">
                  <c:v>45</c:v>
                </c:pt>
                <c:pt idx="271">
                  <c:v>45</c:v>
                </c:pt>
                <c:pt idx="272">
                  <c:v>45</c:v>
                </c:pt>
                <c:pt idx="273">
                  <c:v>45</c:v>
                </c:pt>
                <c:pt idx="274">
                  <c:v>45</c:v>
                </c:pt>
                <c:pt idx="275">
                  <c:v>45</c:v>
                </c:pt>
                <c:pt idx="276">
                  <c:v>45</c:v>
                </c:pt>
              </c:numCache>
            </c:numRef>
          </c:val>
          <c:smooth val="0"/>
          <c:extLst>
            <c:ext xmlns:c16="http://schemas.microsoft.com/office/drawing/2014/chart" uri="{C3380CC4-5D6E-409C-BE32-E72D297353CC}">
              <c16:uniqueId val="{00000004-8B55-4600-92FD-68048273CF2F}"/>
            </c:ext>
          </c:extLst>
        </c:ser>
        <c:ser>
          <c:idx val="5"/>
          <c:order val="5"/>
          <c:tx>
            <c:strRef>
              <c:f>'G IV.6'!$N$2</c:f>
              <c:strCache>
                <c:ptCount val="1"/>
                <c:pt idx="0">
                  <c:v>Fondo E</c:v>
                </c:pt>
              </c:strCache>
            </c:strRef>
          </c:tx>
          <c:spPr>
            <a:ln w="19050" cap="rnd">
              <a:solidFill>
                <a:srgbClr val="D55E00"/>
              </a:solidFill>
              <a:round/>
            </a:ln>
            <a:effectLst/>
          </c:spPr>
          <c:marker>
            <c:symbol val="none"/>
          </c:marker>
          <c:cat>
            <c:numRef>
              <c:f>'G IV.6'!$H$3:$H$279</c:f>
              <c:numCache>
                <c:formatCode>mmm\-yy</c:formatCode>
                <c:ptCount val="277"/>
                <c:pt idx="0">
                  <c:v>37408</c:v>
                </c:pt>
                <c:pt idx="1">
                  <c:v>37438</c:v>
                </c:pt>
                <c:pt idx="2">
                  <c:v>37469</c:v>
                </c:pt>
                <c:pt idx="3">
                  <c:v>37500</c:v>
                </c:pt>
                <c:pt idx="4">
                  <c:v>37530</c:v>
                </c:pt>
                <c:pt idx="5">
                  <c:v>37561</c:v>
                </c:pt>
                <c:pt idx="6">
                  <c:v>37591</c:v>
                </c:pt>
                <c:pt idx="7">
                  <c:v>37622</c:v>
                </c:pt>
                <c:pt idx="8">
                  <c:v>37653</c:v>
                </c:pt>
                <c:pt idx="9">
                  <c:v>37681</c:v>
                </c:pt>
                <c:pt idx="10">
                  <c:v>37712</c:v>
                </c:pt>
                <c:pt idx="11">
                  <c:v>37742</c:v>
                </c:pt>
                <c:pt idx="12">
                  <c:v>37773</c:v>
                </c:pt>
                <c:pt idx="13">
                  <c:v>37803</c:v>
                </c:pt>
                <c:pt idx="14">
                  <c:v>37834</c:v>
                </c:pt>
                <c:pt idx="15">
                  <c:v>37865</c:v>
                </c:pt>
                <c:pt idx="16">
                  <c:v>37895</c:v>
                </c:pt>
                <c:pt idx="17">
                  <c:v>37926</c:v>
                </c:pt>
                <c:pt idx="18">
                  <c:v>37956</c:v>
                </c:pt>
                <c:pt idx="19">
                  <c:v>37987</c:v>
                </c:pt>
                <c:pt idx="20">
                  <c:v>38018</c:v>
                </c:pt>
                <c:pt idx="21">
                  <c:v>38047</c:v>
                </c:pt>
                <c:pt idx="22">
                  <c:v>38078</c:v>
                </c:pt>
                <c:pt idx="23">
                  <c:v>38108</c:v>
                </c:pt>
                <c:pt idx="24">
                  <c:v>38139</c:v>
                </c:pt>
                <c:pt idx="25">
                  <c:v>38169</c:v>
                </c:pt>
                <c:pt idx="26">
                  <c:v>38200</c:v>
                </c:pt>
                <c:pt idx="27">
                  <c:v>38231</c:v>
                </c:pt>
                <c:pt idx="28">
                  <c:v>38261</c:v>
                </c:pt>
                <c:pt idx="29">
                  <c:v>38292</c:v>
                </c:pt>
                <c:pt idx="30">
                  <c:v>38322</c:v>
                </c:pt>
                <c:pt idx="31">
                  <c:v>38353</c:v>
                </c:pt>
                <c:pt idx="32">
                  <c:v>38384</c:v>
                </c:pt>
                <c:pt idx="33">
                  <c:v>38412</c:v>
                </c:pt>
                <c:pt idx="34">
                  <c:v>38443</c:v>
                </c:pt>
                <c:pt idx="35">
                  <c:v>38473</c:v>
                </c:pt>
                <c:pt idx="36">
                  <c:v>38504</c:v>
                </c:pt>
                <c:pt idx="37">
                  <c:v>38534</c:v>
                </c:pt>
                <c:pt idx="38">
                  <c:v>38565</c:v>
                </c:pt>
                <c:pt idx="39">
                  <c:v>38596</c:v>
                </c:pt>
                <c:pt idx="40">
                  <c:v>38626</c:v>
                </c:pt>
                <c:pt idx="41">
                  <c:v>38657</c:v>
                </c:pt>
                <c:pt idx="42">
                  <c:v>38687</c:v>
                </c:pt>
                <c:pt idx="43">
                  <c:v>38718</c:v>
                </c:pt>
                <c:pt idx="44">
                  <c:v>38749</c:v>
                </c:pt>
                <c:pt idx="45">
                  <c:v>38777</c:v>
                </c:pt>
                <c:pt idx="46">
                  <c:v>38808</c:v>
                </c:pt>
                <c:pt idx="47">
                  <c:v>38838</c:v>
                </c:pt>
                <c:pt idx="48">
                  <c:v>38869</c:v>
                </c:pt>
                <c:pt idx="49">
                  <c:v>38899</c:v>
                </c:pt>
                <c:pt idx="50">
                  <c:v>38930</c:v>
                </c:pt>
                <c:pt idx="51">
                  <c:v>38961</c:v>
                </c:pt>
                <c:pt idx="52">
                  <c:v>38991</c:v>
                </c:pt>
                <c:pt idx="53">
                  <c:v>39022</c:v>
                </c:pt>
                <c:pt idx="54">
                  <c:v>39052</c:v>
                </c:pt>
                <c:pt idx="55">
                  <c:v>39083</c:v>
                </c:pt>
                <c:pt idx="56">
                  <c:v>39114</c:v>
                </c:pt>
                <c:pt idx="57">
                  <c:v>39142</c:v>
                </c:pt>
                <c:pt idx="58">
                  <c:v>39173</c:v>
                </c:pt>
                <c:pt idx="59">
                  <c:v>39203</c:v>
                </c:pt>
                <c:pt idx="60">
                  <c:v>39234</c:v>
                </c:pt>
                <c:pt idx="61">
                  <c:v>39264</c:v>
                </c:pt>
                <c:pt idx="62">
                  <c:v>39295</c:v>
                </c:pt>
                <c:pt idx="63">
                  <c:v>39326</c:v>
                </c:pt>
                <c:pt idx="64">
                  <c:v>39356</c:v>
                </c:pt>
                <c:pt idx="65">
                  <c:v>39387</c:v>
                </c:pt>
                <c:pt idx="66">
                  <c:v>39417</c:v>
                </c:pt>
                <c:pt idx="67">
                  <c:v>39448</c:v>
                </c:pt>
                <c:pt idx="68">
                  <c:v>39479</c:v>
                </c:pt>
                <c:pt idx="69">
                  <c:v>39508</c:v>
                </c:pt>
                <c:pt idx="70">
                  <c:v>39539</c:v>
                </c:pt>
                <c:pt idx="71">
                  <c:v>39569</c:v>
                </c:pt>
                <c:pt idx="72">
                  <c:v>39600</c:v>
                </c:pt>
                <c:pt idx="73">
                  <c:v>39630</c:v>
                </c:pt>
                <c:pt idx="74">
                  <c:v>39661</c:v>
                </c:pt>
                <c:pt idx="75">
                  <c:v>39692</c:v>
                </c:pt>
                <c:pt idx="76">
                  <c:v>39722</c:v>
                </c:pt>
                <c:pt idx="77">
                  <c:v>39753</c:v>
                </c:pt>
                <c:pt idx="78">
                  <c:v>39783</c:v>
                </c:pt>
                <c:pt idx="79">
                  <c:v>39814</c:v>
                </c:pt>
                <c:pt idx="80">
                  <c:v>39845</c:v>
                </c:pt>
                <c:pt idx="81">
                  <c:v>39873</c:v>
                </c:pt>
                <c:pt idx="82">
                  <c:v>39904</c:v>
                </c:pt>
                <c:pt idx="83">
                  <c:v>39934</c:v>
                </c:pt>
                <c:pt idx="84">
                  <c:v>39965</c:v>
                </c:pt>
                <c:pt idx="85">
                  <c:v>39995</c:v>
                </c:pt>
                <c:pt idx="86">
                  <c:v>40026</c:v>
                </c:pt>
                <c:pt idx="87">
                  <c:v>40057</c:v>
                </c:pt>
                <c:pt idx="88">
                  <c:v>40087</c:v>
                </c:pt>
                <c:pt idx="89">
                  <c:v>40118</c:v>
                </c:pt>
                <c:pt idx="90">
                  <c:v>40148</c:v>
                </c:pt>
                <c:pt idx="91">
                  <c:v>40179</c:v>
                </c:pt>
                <c:pt idx="92">
                  <c:v>40210</c:v>
                </c:pt>
                <c:pt idx="93">
                  <c:v>40238</c:v>
                </c:pt>
                <c:pt idx="94">
                  <c:v>40269</c:v>
                </c:pt>
                <c:pt idx="95">
                  <c:v>40299</c:v>
                </c:pt>
                <c:pt idx="96">
                  <c:v>40330</c:v>
                </c:pt>
                <c:pt idx="97">
                  <c:v>40360</c:v>
                </c:pt>
                <c:pt idx="98">
                  <c:v>40391</c:v>
                </c:pt>
                <c:pt idx="99">
                  <c:v>40422</c:v>
                </c:pt>
                <c:pt idx="100">
                  <c:v>40452</c:v>
                </c:pt>
                <c:pt idx="101">
                  <c:v>40483</c:v>
                </c:pt>
                <c:pt idx="102">
                  <c:v>40513</c:v>
                </c:pt>
                <c:pt idx="103">
                  <c:v>40544</c:v>
                </c:pt>
                <c:pt idx="104">
                  <c:v>40575</c:v>
                </c:pt>
                <c:pt idx="105">
                  <c:v>40603</c:v>
                </c:pt>
                <c:pt idx="106">
                  <c:v>40634</c:v>
                </c:pt>
                <c:pt idx="107">
                  <c:v>40664</c:v>
                </c:pt>
                <c:pt idx="108">
                  <c:v>40695</c:v>
                </c:pt>
                <c:pt idx="109">
                  <c:v>40725</c:v>
                </c:pt>
                <c:pt idx="110">
                  <c:v>40756</c:v>
                </c:pt>
                <c:pt idx="111">
                  <c:v>40787</c:v>
                </c:pt>
                <c:pt idx="112">
                  <c:v>40817</c:v>
                </c:pt>
                <c:pt idx="113">
                  <c:v>40848</c:v>
                </c:pt>
                <c:pt idx="114">
                  <c:v>40878</c:v>
                </c:pt>
                <c:pt idx="115">
                  <c:v>40909</c:v>
                </c:pt>
                <c:pt idx="116">
                  <c:v>40940</c:v>
                </c:pt>
                <c:pt idx="117">
                  <c:v>40969</c:v>
                </c:pt>
                <c:pt idx="118">
                  <c:v>41000</c:v>
                </c:pt>
                <c:pt idx="119">
                  <c:v>41030</c:v>
                </c:pt>
                <c:pt idx="120">
                  <c:v>41061</c:v>
                </c:pt>
                <c:pt idx="121">
                  <c:v>41091</c:v>
                </c:pt>
                <c:pt idx="122">
                  <c:v>41122</c:v>
                </c:pt>
                <c:pt idx="123">
                  <c:v>41153</c:v>
                </c:pt>
                <c:pt idx="124">
                  <c:v>41183</c:v>
                </c:pt>
                <c:pt idx="125">
                  <c:v>41214</c:v>
                </c:pt>
                <c:pt idx="126">
                  <c:v>41244</c:v>
                </c:pt>
                <c:pt idx="127">
                  <c:v>41275</c:v>
                </c:pt>
                <c:pt idx="128">
                  <c:v>41306</c:v>
                </c:pt>
                <c:pt idx="129">
                  <c:v>41334</c:v>
                </c:pt>
                <c:pt idx="130">
                  <c:v>41365</c:v>
                </c:pt>
                <c:pt idx="131">
                  <c:v>41395</c:v>
                </c:pt>
                <c:pt idx="132">
                  <c:v>41426</c:v>
                </c:pt>
                <c:pt idx="133">
                  <c:v>41456</c:v>
                </c:pt>
                <c:pt idx="134">
                  <c:v>41487</c:v>
                </c:pt>
                <c:pt idx="135">
                  <c:v>41518</c:v>
                </c:pt>
                <c:pt idx="136">
                  <c:v>41548</c:v>
                </c:pt>
                <c:pt idx="137">
                  <c:v>41579</c:v>
                </c:pt>
                <c:pt idx="138">
                  <c:v>41609</c:v>
                </c:pt>
                <c:pt idx="139">
                  <c:v>41640</c:v>
                </c:pt>
                <c:pt idx="140">
                  <c:v>41671</c:v>
                </c:pt>
                <c:pt idx="141">
                  <c:v>41699</c:v>
                </c:pt>
                <c:pt idx="142">
                  <c:v>41730</c:v>
                </c:pt>
                <c:pt idx="143">
                  <c:v>41760</c:v>
                </c:pt>
                <c:pt idx="144">
                  <c:v>41791</c:v>
                </c:pt>
                <c:pt idx="145">
                  <c:v>41821</c:v>
                </c:pt>
                <c:pt idx="146">
                  <c:v>41852</c:v>
                </c:pt>
                <c:pt idx="147">
                  <c:v>41883</c:v>
                </c:pt>
                <c:pt idx="148">
                  <c:v>41913</c:v>
                </c:pt>
                <c:pt idx="149">
                  <c:v>41944</c:v>
                </c:pt>
                <c:pt idx="150">
                  <c:v>41974</c:v>
                </c:pt>
                <c:pt idx="151">
                  <c:v>42005</c:v>
                </c:pt>
                <c:pt idx="152">
                  <c:v>42036</c:v>
                </c:pt>
                <c:pt idx="153">
                  <c:v>42064</c:v>
                </c:pt>
                <c:pt idx="154">
                  <c:v>42095</c:v>
                </c:pt>
                <c:pt idx="155">
                  <c:v>42125</c:v>
                </c:pt>
                <c:pt idx="156">
                  <c:v>42156</c:v>
                </c:pt>
                <c:pt idx="157">
                  <c:v>42186</c:v>
                </c:pt>
                <c:pt idx="158">
                  <c:v>42217</c:v>
                </c:pt>
                <c:pt idx="159">
                  <c:v>42248</c:v>
                </c:pt>
                <c:pt idx="160">
                  <c:v>42278</c:v>
                </c:pt>
                <c:pt idx="161">
                  <c:v>42309</c:v>
                </c:pt>
                <c:pt idx="162">
                  <c:v>42339</c:v>
                </c:pt>
                <c:pt idx="163">
                  <c:v>42370</c:v>
                </c:pt>
                <c:pt idx="164">
                  <c:v>42401</c:v>
                </c:pt>
                <c:pt idx="165">
                  <c:v>42430</c:v>
                </c:pt>
                <c:pt idx="166">
                  <c:v>42461</c:v>
                </c:pt>
                <c:pt idx="167">
                  <c:v>42491</c:v>
                </c:pt>
                <c:pt idx="168">
                  <c:v>42522</c:v>
                </c:pt>
                <c:pt idx="169">
                  <c:v>42552</c:v>
                </c:pt>
                <c:pt idx="170">
                  <c:v>42583</c:v>
                </c:pt>
                <c:pt idx="171">
                  <c:v>42614</c:v>
                </c:pt>
                <c:pt idx="172">
                  <c:v>42644</c:v>
                </c:pt>
                <c:pt idx="173">
                  <c:v>42675</c:v>
                </c:pt>
                <c:pt idx="174">
                  <c:v>42705</c:v>
                </c:pt>
                <c:pt idx="175">
                  <c:v>42736</c:v>
                </c:pt>
                <c:pt idx="176">
                  <c:v>42767</c:v>
                </c:pt>
                <c:pt idx="177">
                  <c:v>42795</c:v>
                </c:pt>
                <c:pt idx="178">
                  <c:v>42826</c:v>
                </c:pt>
                <c:pt idx="179">
                  <c:v>42856</c:v>
                </c:pt>
                <c:pt idx="180">
                  <c:v>42887</c:v>
                </c:pt>
                <c:pt idx="181">
                  <c:v>42917</c:v>
                </c:pt>
                <c:pt idx="182">
                  <c:v>42948</c:v>
                </c:pt>
                <c:pt idx="183">
                  <c:v>42979</c:v>
                </c:pt>
                <c:pt idx="184">
                  <c:v>43009</c:v>
                </c:pt>
                <c:pt idx="185">
                  <c:v>43040</c:v>
                </c:pt>
                <c:pt idx="186">
                  <c:v>43070</c:v>
                </c:pt>
                <c:pt idx="187">
                  <c:v>43101</c:v>
                </c:pt>
                <c:pt idx="188">
                  <c:v>43132</c:v>
                </c:pt>
                <c:pt idx="189">
                  <c:v>43160</c:v>
                </c:pt>
                <c:pt idx="190">
                  <c:v>43191</c:v>
                </c:pt>
                <c:pt idx="191">
                  <c:v>43221</c:v>
                </c:pt>
                <c:pt idx="192">
                  <c:v>43252</c:v>
                </c:pt>
                <c:pt idx="193">
                  <c:v>43282</c:v>
                </c:pt>
                <c:pt idx="194">
                  <c:v>43313</c:v>
                </c:pt>
                <c:pt idx="195">
                  <c:v>43344</c:v>
                </c:pt>
                <c:pt idx="196">
                  <c:v>43374</c:v>
                </c:pt>
                <c:pt idx="197">
                  <c:v>43405</c:v>
                </c:pt>
                <c:pt idx="198">
                  <c:v>43435</c:v>
                </c:pt>
                <c:pt idx="199">
                  <c:v>43466</c:v>
                </c:pt>
                <c:pt idx="200">
                  <c:v>43497</c:v>
                </c:pt>
                <c:pt idx="201">
                  <c:v>43525</c:v>
                </c:pt>
                <c:pt idx="202">
                  <c:v>43556</c:v>
                </c:pt>
                <c:pt idx="203">
                  <c:v>43586</c:v>
                </c:pt>
                <c:pt idx="204">
                  <c:v>43617</c:v>
                </c:pt>
                <c:pt idx="205">
                  <c:v>43647</c:v>
                </c:pt>
                <c:pt idx="206">
                  <c:v>43678</c:v>
                </c:pt>
                <c:pt idx="207">
                  <c:v>43709</c:v>
                </c:pt>
                <c:pt idx="208">
                  <c:v>43739</c:v>
                </c:pt>
                <c:pt idx="209">
                  <c:v>43770</c:v>
                </c:pt>
                <c:pt idx="210">
                  <c:v>43800</c:v>
                </c:pt>
                <c:pt idx="211">
                  <c:v>43831</c:v>
                </c:pt>
                <c:pt idx="212">
                  <c:v>43862</c:v>
                </c:pt>
                <c:pt idx="213">
                  <c:v>43891</c:v>
                </c:pt>
                <c:pt idx="214">
                  <c:v>43922</c:v>
                </c:pt>
                <c:pt idx="215">
                  <c:v>43952</c:v>
                </c:pt>
                <c:pt idx="216">
                  <c:v>43983</c:v>
                </c:pt>
                <c:pt idx="217">
                  <c:v>44013</c:v>
                </c:pt>
                <c:pt idx="218">
                  <c:v>44044</c:v>
                </c:pt>
                <c:pt idx="219">
                  <c:v>44075</c:v>
                </c:pt>
                <c:pt idx="220">
                  <c:v>44105</c:v>
                </c:pt>
                <c:pt idx="221">
                  <c:v>44136</c:v>
                </c:pt>
                <c:pt idx="222">
                  <c:v>44166</c:v>
                </c:pt>
                <c:pt idx="223">
                  <c:v>44197</c:v>
                </c:pt>
                <c:pt idx="224">
                  <c:v>44228</c:v>
                </c:pt>
                <c:pt idx="225">
                  <c:v>44256</c:v>
                </c:pt>
                <c:pt idx="226">
                  <c:v>44287</c:v>
                </c:pt>
                <c:pt idx="227">
                  <c:v>44317</c:v>
                </c:pt>
                <c:pt idx="228">
                  <c:v>44348</c:v>
                </c:pt>
                <c:pt idx="229">
                  <c:v>44378</c:v>
                </c:pt>
                <c:pt idx="230">
                  <c:v>44409</c:v>
                </c:pt>
                <c:pt idx="231">
                  <c:v>44440</c:v>
                </c:pt>
                <c:pt idx="232">
                  <c:v>44470</c:v>
                </c:pt>
                <c:pt idx="233">
                  <c:v>44501</c:v>
                </c:pt>
                <c:pt idx="234">
                  <c:v>44531</c:v>
                </c:pt>
                <c:pt idx="235">
                  <c:v>44562</c:v>
                </c:pt>
                <c:pt idx="236">
                  <c:v>44593</c:v>
                </c:pt>
                <c:pt idx="237">
                  <c:v>44621</c:v>
                </c:pt>
                <c:pt idx="238">
                  <c:v>44652</c:v>
                </c:pt>
                <c:pt idx="239">
                  <c:v>44682</c:v>
                </c:pt>
                <c:pt idx="240">
                  <c:v>44713</c:v>
                </c:pt>
                <c:pt idx="241">
                  <c:v>44743</c:v>
                </c:pt>
                <c:pt idx="242">
                  <c:v>44774</c:v>
                </c:pt>
                <c:pt idx="243">
                  <c:v>44805</c:v>
                </c:pt>
                <c:pt idx="244">
                  <c:v>44835</c:v>
                </c:pt>
                <c:pt idx="245">
                  <c:v>44866</c:v>
                </c:pt>
                <c:pt idx="246">
                  <c:v>44896</c:v>
                </c:pt>
                <c:pt idx="247">
                  <c:v>44927</c:v>
                </c:pt>
                <c:pt idx="248">
                  <c:v>44958</c:v>
                </c:pt>
                <c:pt idx="249">
                  <c:v>44986</c:v>
                </c:pt>
                <c:pt idx="250">
                  <c:v>45017</c:v>
                </c:pt>
                <c:pt idx="251">
                  <c:v>45047</c:v>
                </c:pt>
                <c:pt idx="252">
                  <c:v>45078</c:v>
                </c:pt>
                <c:pt idx="253">
                  <c:v>45108</c:v>
                </c:pt>
                <c:pt idx="254">
                  <c:v>45139</c:v>
                </c:pt>
                <c:pt idx="255">
                  <c:v>45170</c:v>
                </c:pt>
                <c:pt idx="256">
                  <c:v>45200</c:v>
                </c:pt>
                <c:pt idx="257">
                  <c:v>45231</c:v>
                </c:pt>
                <c:pt idx="258">
                  <c:v>45261</c:v>
                </c:pt>
                <c:pt idx="259">
                  <c:v>45292</c:v>
                </c:pt>
                <c:pt idx="260">
                  <c:v>45323</c:v>
                </c:pt>
                <c:pt idx="261">
                  <c:v>45352</c:v>
                </c:pt>
                <c:pt idx="262">
                  <c:v>45383</c:v>
                </c:pt>
                <c:pt idx="263">
                  <c:v>45413</c:v>
                </c:pt>
                <c:pt idx="264">
                  <c:v>45444</c:v>
                </c:pt>
                <c:pt idx="265">
                  <c:v>45474</c:v>
                </c:pt>
                <c:pt idx="266">
                  <c:v>45505</c:v>
                </c:pt>
                <c:pt idx="267">
                  <c:v>45536</c:v>
                </c:pt>
                <c:pt idx="268">
                  <c:v>45566</c:v>
                </c:pt>
                <c:pt idx="269">
                  <c:v>45597</c:v>
                </c:pt>
                <c:pt idx="270">
                  <c:v>45627</c:v>
                </c:pt>
                <c:pt idx="271">
                  <c:v>45658</c:v>
                </c:pt>
                <c:pt idx="272">
                  <c:v>45689</c:v>
                </c:pt>
                <c:pt idx="273">
                  <c:v>45717</c:v>
                </c:pt>
                <c:pt idx="274">
                  <c:v>45748</c:v>
                </c:pt>
                <c:pt idx="275">
                  <c:v>45778</c:v>
                </c:pt>
                <c:pt idx="276">
                  <c:v>45809</c:v>
                </c:pt>
              </c:numCache>
            </c:numRef>
          </c:cat>
          <c:val>
            <c:numRef>
              <c:f>'G IV.6'!$N$3:$N$279</c:f>
              <c:numCache>
                <c:formatCode>General</c:formatCode>
                <c:ptCount val="277"/>
                <c:pt idx="76">
                  <c:v>10</c:v>
                </c:pt>
                <c:pt idx="77">
                  <c:v>10</c:v>
                </c:pt>
                <c:pt idx="78">
                  <c:v>15</c:v>
                </c:pt>
                <c:pt idx="79">
                  <c:v>15</c:v>
                </c:pt>
                <c:pt idx="80">
                  <c:v>15</c:v>
                </c:pt>
                <c:pt idx="81">
                  <c:v>15</c:v>
                </c:pt>
                <c:pt idx="82">
                  <c:v>20</c:v>
                </c:pt>
                <c:pt idx="83">
                  <c:v>20</c:v>
                </c:pt>
                <c:pt idx="84">
                  <c:v>20</c:v>
                </c:pt>
                <c:pt idx="85">
                  <c:v>20</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30</c:v>
                </c:pt>
                <c:pt idx="103">
                  <c:v>30</c:v>
                </c:pt>
                <c:pt idx="104">
                  <c:v>30</c:v>
                </c:pt>
                <c:pt idx="105">
                  <c:v>35</c:v>
                </c:pt>
                <c:pt idx="106">
                  <c:v>35</c:v>
                </c:pt>
                <c:pt idx="107">
                  <c:v>35</c:v>
                </c:pt>
                <c:pt idx="108">
                  <c:v>35</c:v>
                </c:pt>
                <c:pt idx="109">
                  <c:v>35</c:v>
                </c:pt>
                <c:pt idx="110">
                  <c:v>35</c:v>
                </c:pt>
                <c:pt idx="111">
                  <c:v>35</c:v>
                </c:pt>
                <c:pt idx="112">
                  <c:v>35</c:v>
                </c:pt>
                <c:pt idx="113">
                  <c:v>35</c:v>
                </c:pt>
                <c:pt idx="114">
                  <c:v>35</c:v>
                </c:pt>
                <c:pt idx="115">
                  <c:v>35</c:v>
                </c:pt>
                <c:pt idx="116">
                  <c:v>35</c:v>
                </c:pt>
                <c:pt idx="117">
                  <c:v>35</c:v>
                </c:pt>
                <c:pt idx="118">
                  <c:v>35</c:v>
                </c:pt>
                <c:pt idx="119">
                  <c:v>3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35</c:v>
                </c:pt>
                <c:pt idx="152">
                  <c:v>35</c:v>
                </c:pt>
                <c:pt idx="153">
                  <c:v>35</c:v>
                </c:pt>
                <c:pt idx="154">
                  <c:v>35</c:v>
                </c:pt>
                <c:pt idx="155">
                  <c:v>35</c:v>
                </c:pt>
                <c:pt idx="156">
                  <c:v>35</c:v>
                </c:pt>
                <c:pt idx="157">
                  <c:v>35</c:v>
                </c:pt>
                <c:pt idx="158">
                  <c:v>35</c:v>
                </c:pt>
                <c:pt idx="159">
                  <c:v>35</c:v>
                </c:pt>
                <c:pt idx="160">
                  <c:v>35</c:v>
                </c:pt>
                <c:pt idx="161">
                  <c:v>35</c:v>
                </c:pt>
                <c:pt idx="162">
                  <c:v>35</c:v>
                </c:pt>
                <c:pt idx="163">
                  <c:v>35</c:v>
                </c:pt>
                <c:pt idx="164">
                  <c:v>35</c:v>
                </c:pt>
                <c:pt idx="165">
                  <c:v>35</c:v>
                </c:pt>
                <c:pt idx="166">
                  <c:v>35</c:v>
                </c:pt>
                <c:pt idx="167">
                  <c:v>35</c:v>
                </c:pt>
                <c:pt idx="168">
                  <c:v>35</c:v>
                </c:pt>
                <c:pt idx="169">
                  <c:v>35</c:v>
                </c:pt>
                <c:pt idx="170">
                  <c:v>35</c:v>
                </c:pt>
                <c:pt idx="171">
                  <c:v>35</c:v>
                </c:pt>
                <c:pt idx="172">
                  <c:v>35</c:v>
                </c:pt>
                <c:pt idx="173">
                  <c:v>35</c:v>
                </c:pt>
                <c:pt idx="174">
                  <c:v>35</c:v>
                </c:pt>
                <c:pt idx="175">
                  <c:v>35</c:v>
                </c:pt>
                <c:pt idx="176">
                  <c:v>35</c:v>
                </c:pt>
                <c:pt idx="177">
                  <c:v>35</c:v>
                </c:pt>
                <c:pt idx="178">
                  <c:v>35</c:v>
                </c:pt>
                <c:pt idx="179">
                  <c:v>35</c:v>
                </c:pt>
                <c:pt idx="180">
                  <c:v>35</c:v>
                </c:pt>
                <c:pt idx="181">
                  <c:v>35</c:v>
                </c:pt>
                <c:pt idx="182">
                  <c:v>35</c:v>
                </c:pt>
                <c:pt idx="183">
                  <c:v>35</c:v>
                </c:pt>
                <c:pt idx="184">
                  <c:v>35</c:v>
                </c:pt>
                <c:pt idx="185">
                  <c:v>35</c:v>
                </c:pt>
                <c:pt idx="186">
                  <c:v>35</c:v>
                </c:pt>
                <c:pt idx="187">
                  <c:v>35</c:v>
                </c:pt>
                <c:pt idx="188">
                  <c:v>35</c:v>
                </c:pt>
                <c:pt idx="189">
                  <c:v>35</c:v>
                </c:pt>
                <c:pt idx="190">
                  <c:v>35</c:v>
                </c:pt>
                <c:pt idx="191">
                  <c:v>35</c:v>
                </c:pt>
                <c:pt idx="192">
                  <c:v>35</c:v>
                </c:pt>
                <c:pt idx="193">
                  <c:v>35</c:v>
                </c:pt>
                <c:pt idx="194">
                  <c:v>35</c:v>
                </c:pt>
                <c:pt idx="195">
                  <c:v>35</c:v>
                </c:pt>
                <c:pt idx="196">
                  <c:v>35</c:v>
                </c:pt>
                <c:pt idx="197">
                  <c:v>35</c:v>
                </c:pt>
                <c:pt idx="198">
                  <c:v>35</c:v>
                </c:pt>
                <c:pt idx="199">
                  <c:v>35</c:v>
                </c:pt>
                <c:pt idx="200">
                  <c:v>35</c:v>
                </c:pt>
                <c:pt idx="201">
                  <c:v>35</c:v>
                </c:pt>
                <c:pt idx="202">
                  <c:v>35</c:v>
                </c:pt>
                <c:pt idx="203">
                  <c:v>35</c:v>
                </c:pt>
                <c:pt idx="204">
                  <c:v>35</c:v>
                </c:pt>
                <c:pt idx="205">
                  <c:v>35</c:v>
                </c:pt>
                <c:pt idx="206">
                  <c:v>35</c:v>
                </c:pt>
                <c:pt idx="207">
                  <c:v>35</c:v>
                </c:pt>
                <c:pt idx="208">
                  <c:v>35</c:v>
                </c:pt>
                <c:pt idx="209">
                  <c:v>35</c:v>
                </c:pt>
                <c:pt idx="210">
                  <c:v>35</c:v>
                </c:pt>
                <c:pt idx="211">
                  <c:v>35</c:v>
                </c:pt>
                <c:pt idx="212">
                  <c:v>35</c:v>
                </c:pt>
                <c:pt idx="213">
                  <c:v>35</c:v>
                </c:pt>
                <c:pt idx="214">
                  <c:v>35</c:v>
                </c:pt>
                <c:pt idx="215">
                  <c:v>35</c:v>
                </c:pt>
                <c:pt idx="216">
                  <c:v>35</c:v>
                </c:pt>
                <c:pt idx="217">
                  <c:v>35</c:v>
                </c:pt>
                <c:pt idx="218">
                  <c:v>35</c:v>
                </c:pt>
                <c:pt idx="219">
                  <c:v>35</c:v>
                </c:pt>
                <c:pt idx="220">
                  <c:v>35</c:v>
                </c:pt>
                <c:pt idx="221">
                  <c:v>35</c:v>
                </c:pt>
                <c:pt idx="222">
                  <c:v>35</c:v>
                </c:pt>
                <c:pt idx="223">
                  <c:v>35</c:v>
                </c:pt>
                <c:pt idx="224">
                  <c:v>35</c:v>
                </c:pt>
                <c:pt idx="225">
                  <c:v>35</c:v>
                </c:pt>
                <c:pt idx="226">
                  <c:v>35</c:v>
                </c:pt>
                <c:pt idx="227">
                  <c:v>35</c:v>
                </c:pt>
                <c:pt idx="228">
                  <c:v>35</c:v>
                </c:pt>
                <c:pt idx="229">
                  <c:v>35</c:v>
                </c:pt>
                <c:pt idx="230">
                  <c:v>35</c:v>
                </c:pt>
                <c:pt idx="231">
                  <c:v>35</c:v>
                </c:pt>
                <c:pt idx="232">
                  <c:v>35</c:v>
                </c:pt>
                <c:pt idx="233">
                  <c:v>35</c:v>
                </c:pt>
                <c:pt idx="234">
                  <c:v>35</c:v>
                </c:pt>
                <c:pt idx="235">
                  <c:v>35</c:v>
                </c:pt>
                <c:pt idx="236">
                  <c:v>35</c:v>
                </c:pt>
                <c:pt idx="237">
                  <c:v>35</c:v>
                </c:pt>
                <c:pt idx="238">
                  <c:v>35</c:v>
                </c:pt>
                <c:pt idx="239">
                  <c:v>35</c:v>
                </c:pt>
                <c:pt idx="240">
                  <c:v>35</c:v>
                </c:pt>
                <c:pt idx="241">
                  <c:v>35</c:v>
                </c:pt>
                <c:pt idx="242">
                  <c:v>35</c:v>
                </c:pt>
                <c:pt idx="243">
                  <c:v>35</c:v>
                </c:pt>
                <c:pt idx="244">
                  <c:v>35</c:v>
                </c:pt>
                <c:pt idx="245">
                  <c:v>35</c:v>
                </c:pt>
                <c:pt idx="246">
                  <c:v>35</c:v>
                </c:pt>
                <c:pt idx="247">
                  <c:v>3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numCache>
            </c:numRef>
          </c:val>
          <c:smooth val="0"/>
          <c:extLst>
            <c:ext xmlns:c16="http://schemas.microsoft.com/office/drawing/2014/chart" uri="{C3380CC4-5D6E-409C-BE32-E72D297353CC}">
              <c16:uniqueId val="{00000005-8B55-4600-92FD-68048273CF2F}"/>
            </c:ext>
          </c:extLst>
        </c:ser>
        <c:dLbls>
          <c:showLegendKey val="0"/>
          <c:showVal val="0"/>
          <c:showCatName val="0"/>
          <c:showSerName val="0"/>
          <c:showPercent val="0"/>
          <c:showBubbleSize val="0"/>
        </c:dLbls>
        <c:smooth val="0"/>
        <c:axId val="1037994095"/>
        <c:axId val="1037991183"/>
      </c:lineChart>
      <c:dateAx>
        <c:axId val="103799409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37991183"/>
        <c:crosses val="autoZero"/>
        <c:auto val="0"/>
        <c:lblOffset val="100"/>
        <c:baseTimeUnit val="months"/>
        <c:majorUnit val="24"/>
        <c:majorTimeUnit val="months"/>
      </c:dateAx>
      <c:valAx>
        <c:axId val="1037991183"/>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3799409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5162090345438438E-2"/>
          <c:y val="1.5987411487018096E-2"/>
          <c:w val="0.91483790965456158"/>
          <c:h val="9.992132179386309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511957484499558E-2"/>
          <c:y val="3.5712037765538947E-2"/>
          <c:w val="0.88299835505504243"/>
          <c:h val="0.8932025177025964"/>
        </c:manualLayout>
      </c:layout>
      <c:lineChart>
        <c:grouping val="standard"/>
        <c:varyColors val="0"/>
        <c:ser>
          <c:idx val="0"/>
          <c:order val="0"/>
          <c:tx>
            <c:strRef>
              <c:f>'G IV.7'!$I$2</c:f>
              <c:strCache>
                <c:ptCount val="1"/>
                <c:pt idx="0">
                  <c:v>Soberana</c:v>
                </c:pt>
              </c:strCache>
            </c:strRef>
          </c:tx>
          <c:spPr>
            <a:ln w="19050" cap="rnd">
              <a:solidFill>
                <a:schemeClr val="accent2"/>
              </a:solidFill>
              <a:round/>
            </a:ln>
            <a:effectLst/>
          </c:spPr>
          <c:marker>
            <c:symbol val="none"/>
          </c:marker>
          <c:cat>
            <c:numRef>
              <c:f>'G IV.7'!$H$3:$H$19</c:f>
              <c:numCache>
                <c:formatCode>yyyy</c:formatCode>
                <c:ptCount val="17"/>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numCache>
            </c:numRef>
          </c:cat>
          <c:val>
            <c:numRef>
              <c:f>'G IV.7'!$I$3:$I$19</c:f>
              <c:numCache>
                <c:formatCode>_ * #,##0.00_ ;_ * \-#,##0.00_ ;_ * "-"_ ;_ @_ </c:formatCode>
                <c:ptCount val="17"/>
                <c:pt idx="0">
                  <c:v>8.1285052761908272</c:v>
                </c:pt>
                <c:pt idx="1">
                  <c:v>8.1707404512208743</c:v>
                </c:pt>
                <c:pt idx="2">
                  <c:v>8.2183964784277332</c:v>
                </c:pt>
                <c:pt idx="3">
                  <c:v>7.3076001630240484</c:v>
                </c:pt>
                <c:pt idx="4">
                  <c:v>6.8131721326025643</c:v>
                </c:pt>
                <c:pt idx="5">
                  <c:v>8.0784658144807935</c:v>
                </c:pt>
                <c:pt idx="6">
                  <c:v>7.9410751215311475</c:v>
                </c:pt>
                <c:pt idx="7">
                  <c:v>6.9159209142259437</c:v>
                </c:pt>
                <c:pt idx="8">
                  <c:v>6.9297328732198933</c:v>
                </c:pt>
                <c:pt idx="9">
                  <c:v>7.680871433384552</c:v>
                </c:pt>
                <c:pt idx="10">
                  <c:v>8.3220357493112278</c:v>
                </c:pt>
                <c:pt idx="11">
                  <c:v>7.1059450295334221</c:v>
                </c:pt>
                <c:pt idx="12">
                  <c:v>5.4457628955169053</c:v>
                </c:pt>
                <c:pt idx="13">
                  <c:v>3.123906788932536</c:v>
                </c:pt>
                <c:pt idx="14">
                  <c:v>1.8047514171851795</c:v>
                </c:pt>
                <c:pt idx="15">
                  <c:v>2.0117610236596994</c:v>
                </c:pt>
                <c:pt idx="16">
                  <c:v>3.347085014267897</c:v>
                </c:pt>
              </c:numCache>
            </c:numRef>
          </c:val>
          <c:smooth val="0"/>
          <c:extLst>
            <c:ext xmlns:c16="http://schemas.microsoft.com/office/drawing/2014/chart" uri="{C3380CC4-5D6E-409C-BE32-E72D297353CC}">
              <c16:uniqueId val="{00000000-53E6-485B-9748-D8814F2A72FC}"/>
            </c:ext>
          </c:extLst>
        </c:ser>
        <c:ser>
          <c:idx val="1"/>
          <c:order val="1"/>
          <c:tx>
            <c:strRef>
              <c:f>'G IV.7'!$J$2</c:f>
              <c:strCache>
                <c:ptCount val="1"/>
                <c:pt idx="0">
                  <c:v>Bancaria</c:v>
                </c:pt>
              </c:strCache>
            </c:strRef>
          </c:tx>
          <c:spPr>
            <a:ln w="19050" cap="rnd">
              <a:solidFill>
                <a:schemeClr val="accent1"/>
              </a:solidFill>
              <a:round/>
            </a:ln>
            <a:effectLst/>
          </c:spPr>
          <c:marker>
            <c:symbol val="none"/>
          </c:marker>
          <c:cat>
            <c:numRef>
              <c:f>'G IV.7'!$H$3:$H$19</c:f>
              <c:numCache>
                <c:formatCode>yyyy</c:formatCode>
                <c:ptCount val="17"/>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numCache>
            </c:numRef>
          </c:cat>
          <c:val>
            <c:numRef>
              <c:f>'G IV.7'!$J$3:$J$19</c:f>
              <c:numCache>
                <c:formatCode>_ * #,##0.00_ ;_ * \-#,##0.00_ ;_ * "-"_ ;_ @_ </c:formatCode>
                <c:ptCount val="17"/>
                <c:pt idx="0">
                  <c:v>0.58729467634773935</c:v>
                </c:pt>
                <c:pt idx="1">
                  <c:v>0.52905322086675988</c:v>
                </c:pt>
                <c:pt idx="2">
                  <c:v>1.225302198089619</c:v>
                </c:pt>
                <c:pt idx="3">
                  <c:v>0.9927128909965639</c:v>
                </c:pt>
                <c:pt idx="4">
                  <c:v>0.80579039005147135</c:v>
                </c:pt>
                <c:pt idx="5">
                  <c:v>1.3262210885048302</c:v>
                </c:pt>
                <c:pt idx="6">
                  <c:v>1.6165662261084053</c:v>
                </c:pt>
                <c:pt idx="7">
                  <c:v>1.9152877643276627</c:v>
                </c:pt>
                <c:pt idx="8">
                  <c:v>1.8001477337906164</c:v>
                </c:pt>
                <c:pt idx="9">
                  <c:v>1.3473792114094594</c:v>
                </c:pt>
                <c:pt idx="10">
                  <c:v>1.4167267180045779</c:v>
                </c:pt>
                <c:pt idx="11">
                  <c:v>1.5904439152956034</c:v>
                </c:pt>
                <c:pt idx="12">
                  <c:v>1.3058287412994993</c:v>
                </c:pt>
                <c:pt idx="13">
                  <c:v>1.2090384632480824</c:v>
                </c:pt>
                <c:pt idx="14">
                  <c:v>1.0220823119392628</c:v>
                </c:pt>
                <c:pt idx="15">
                  <c:v>1.1131770054025165</c:v>
                </c:pt>
                <c:pt idx="16">
                  <c:v>1.5565078473963458</c:v>
                </c:pt>
              </c:numCache>
            </c:numRef>
          </c:val>
          <c:smooth val="0"/>
          <c:extLst>
            <c:ext xmlns:c16="http://schemas.microsoft.com/office/drawing/2014/chart" uri="{C3380CC4-5D6E-409C-BE32-E72D297353CC}">
              <c16:uniqueId val="{00000001-53E6-485B-9748-D8814F2A72FC}"/>
            </c:ext>
          </c:extLst>
        </c:ser>
        <c:ser>
          <c:idx val="2"/>
          <c:order val="2"/>
          <c:tx>
            <c:strRef>
              <c:f>'G IV.7'!$K$2</c:f>
              <c:strCache>
                <c:ptCount val="1"/>
                <c:pt idx="0">
                  <c:v>Corporativa</c:v>
                </c:pt>
              </c:strCache>
            </c:strRef>
          </c:tx>
          <c:spPr>
            <a:ln w="19050" cap="rnd">
              <a:solidFill>
                <a:schemeClr val="accent3"/>
              </a:solidFill>
              <a:round/>
            </a:ln>
            <a:effectLst/>
          </c:spPr>
          <c:marker>
            <c:symbol val="none"/>
          </c:marker>
          <c:cat>
            <c:numRef>
              <c:f>'G IV.7'!$H$3:$H$19</c:f>
              <c:numCache>
                <c:formatCode>yyyy</c:formatCode>
                <c:ptCount val="17"/>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pt idx="12">
                  <c:v>44196</c:v>
                </c:pt>
                <c:pt idx="13">
                  <c:v>44561</c:v>
                </c:pt>
                <c:pt idx="14">
                  <c:v>44926</c:v>
                </c:pt>
                <c:pt idx="15">
                  <c:v>45291</c:v>
                </c:pt>
                <c:pt idx="16">
                  <c:v>45657</c:v>
                </c:pt>
              </c:numCache>
            </c:numRef>
          </c:cat>
          <c:val>
            <c:numRef>
              <c:f>'G IV.7'!$K$3:$K$19</c:f>
              <c:numCache>
                <c:formatCode>_ * #,##0.00_ ;_ * \-#,##0.00_ ;_ * "-"_ ;_ @_ </c:formatCode>
                <c:ptCount val="17"/>
                <c:pt idx="0">
                  <c:v>3.3562313930148759</c:v>
                </c:pt>
                <c:pt idx="1">
                  <c:v>3.274292154342092</c:v>
                </c:pt>
                <c:pt idx="2">
                  <c:v>1.9983915054087174</c:v>
                </c:pt>
                <c:pt idx="3">
                  <c:v>2.2608837695106874</c:v>
                </c:pt>
                <c:pt idx="4">
                  <c:v>1.9284188542886689</c:v>
                </c:pt>
                <c:pt idx="5">
                  <c:v>2.8744322597350527</c:v>
                </c:pt>
                <c:pt idx="6">
                  <c:v>2.8262500920950848</c:v>
                </c:pt>
                <c:pt idx="7">
                  <c:v>2.1514081060055332</c:v>
                </c:pt>
                <c:pt idx="8">
                  <c:v>1.7173940794115405</c:v>
                </c:pt>
                <c:pt idx="9">
                  <c:v>1.1882157373495952</c:v>
                </c:pt>
                <c:pt idx="10">
                  <c:v>1.2082308405493587</c:v>
                </c:pt>
                <c:pt idx="11">
                  <c:v>1.2897283462806968</c:v>
                </c:pt>
                <c:pt idx="12">
                  <c:v>1.1797707669071769</c:v>
                </c:pt>
                <c:pt idx="13">
                  <c:v>0.61865540118155515</c:v>
                </c:pt>
                <c:pt idx="14">
                  <c:v>0.51447270195347194</c:v>
                </c:pt>
                <c:pt idx="15">
                  <c:v>0.4685258608845983</c:v>
                </c:pt>
                <c:pt idx="16">
                  <c:v>0.6596112513241823</c:v>
                </c:pt>
              </c:numCache>
            </c:numRef>
          </c:val>
          <c:smooth val="0"/>
          <c:extLst>
            <c:ext xmlns:c16="http://schemas.microsoft.com/office/drawing/2014/chart" uri="{C3380CC4-5D6E-409C-BE32-E72D297353CC}">
              <c16:uniqueId val="{00000002-53E6-485B-9748-D8814F2A72FC}"/>
            </c:ext>
          </c:extLst>
        </c:ser>
        <c:dLbls>
          <c:showLegendKey val="0"/>
          <c:showVal val="0"/>
          <c:showCatName val="0"/>
          <c:showSerName val="0"/>
          <c:showPercent val="0"/>
          <c:showBubbleSize val="0"/>
        </c:dLbls>
        <c:smooth val="0"/>
        <c:axId val="980796944"/>
        <c:axId val="905499392"/>
      </c:lineChart>
      <c:dateAx>
        <c:axId val="980796944"/>
        <c:scaling>
          <c:orientation val="minMax"/>
        </c:scaling>
        <c:delete val="0"/>
        <c:axPos val="b"/>
        <c:numFmt formatCode="yyyy"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05499392"/>
        <c:crosses val="autoZero"/>
        <c:auto val="1"/>
        <c:lblOffset val="100"/>
        <c:baseTimeUnit val="years"/>
      </c:dateAx>
      <c:valAx>
        <c:axId val="90549939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8079694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V.8'!$I$2</c:f>
              <c:strCache>
                <c:ptCount val="1"/>
                <c:pt idx="0">
                  <c:v>P(25)</c:v>
                </c:pt>
              </c:strCache>
            </c:strRef>
          </c:tx>
          <c:spPr>
            <a:noFill/>
            <a:ln>
              <a:noFill/>
            </a:ln>
            <a:effectLst/>
          </c:spPr>
          <c:invertIfNegative val="0"/>
          <c:cat>
            <c:strRef>
              <c:f>'G IV.8'!$H$3:$H$35</c:f>
              <c:strCache>
                <c:ptCount val="33"/>
                <c:pt idx="0">
                  <c:v>USA</c:v>
                </c:pt>
                <c:pt idx="1">
                  <c:v>GBR</c:v>
                </c:pt>
                <c:pt idx="2">
                  <c:v>DEU</c:v>
                </c:pt>
                <c:pt idx="3">
                  <c:v>CAN</c:v>
                </c:pt>
                <c:pt idx="4">
                  <c:v>FRA</c:v>
                </c:pt>
                <c:pt idx="5">
                  <c:v>ITA</c:v>
                </c:pt>
                <c:pt idx="6">
                  <c:v>ESP</c:v>
                </c:pt>
                <c:pt idx="7">
                  <c:v>BEL</c:v>
                </c:pt>
                <c:pt idx="8">
                  <c:v>JPN</c:v>
                </c:pt>
                <c:pt idx="9">
                  <c:v>FIN</c:v>
                </c:pt>
                <c:pt idx="10">
                  <c:v>IRL</c:v>
                </c:pt>
                <c:pt idx="11">
                  <c:v>KOR</c:v>
                </c:pt>
                <c:pt idx="12">
                  <c:v>AUT</c:v>
                </c:pt>
                <c:pt idx="13">
                  <c:v>SGP</c:v>
                </c:pt>
                <c:pt idx="14">
                  <c:v>POL</c:v>
                </c:pt>
                <c:pt idx="15">
                  <c:v>THA</c:v>
                </c:pt>
                <c:pt idx="16">
                  <c:v>MYS</c:v>
                </c:pt>
                <c:pt idx="17">
                  <c:v>ZAF</c:v>
                </c:pt>
                <c:pt idx="18">
                  <c:v>MEX</c:v>
                </c:pt>
                <c:pt idx="19">
                  <c:v>DNK</c:v>
                </c:pt>
                <c:pt idx="20">
                  <c:v>BRA</c:v>
                </c:pt>
                <c:pt idx="21">
                  <c:v>NZL</c:v>
                </c:pt>
                <c:pt idx="22">
                  <c:v>GRC</c:v>
                </c:pt>
                <c:pt idx="23">
                  <c:v>IDN</c:v>
                </c:pt>
                <c:pt idx="24">
                  <c:v>COL</c:v>
                </c:pt>
                <c:pt idx="25">
                  <c:v>HRV</c:v>
                </c:pt>
                <c:pt idx="26">
                  <c:v>CHL</c:v>
                </c:pt>
                <c:pt idx="27">
                  <c:v>PHL</c:v>
                </c:pt>
                <c:pt idx="28">
                  <c:v>TUR</c:v>
                </c:pt>
                <c:pt idx="29">
                  <c:v>NGA</c:v>
                </c:pt>
                <c:pt idx="30">
                  <c:v>HUN</c:v>
                </c:pt>
                <c:pt idx="31">
                  <c:v>CZE</c:v>
                </c:pt>
                <c:pt idx="32">
                  <c:v>ROU</c:v>
                </c:pt>
              </c:strCache>
            </c:strRef>
          </c:cat>
          <c:val>
            <c:numRef>
              <c:f>'G IV.8'!$I$3:$I$35</c:f>
              <c:numCache>
                <c:formatCode>0.00</c:formatCode>
                <c:ptCount val="33"/>
                <c:pt idx="0">
                  <c:v>0.177499999999986</c:v>
                </c:pt>
                <c:pt idx="1">
                  <c:v>0.20099000000000089</c:v>
                </c:pt>
                <c:pt idx="2">
                  <c:v>0.23586999999999914</c:v>
                </c:pt>
                <c:pt idx="3">
                  <c:v>0.36534999999999762</c:v>
                </c:pt>
                <c:pt idx="4">
                  <c:v>0.30649999999999844</c:v>
                </c:pt>
                <c:pt idx="5">
                  <c:v>0.2875299999999914</c:v>
                </c:pt>
                <c:pt idx="6">
                  <c:v>0.45277999999999707</c:v>
                </c:pt>
                <c:pt idx="7">
                  <c:v>0.54386000000000156</c:v>
                </c:pt>
                <c:pt idx="8">
                  <c:v>1.0000000000000009</c:v>
                </c:pt>
                <c:pt idx="9">
                  <c:v>0.88893999999999362</c:v>
                </c:pt>
                <c:pt idx="10">
                  <c:v>0.96948249999999969</c:v>
                </c:pt>
                <c:pt idx="11">
                  <c:v>0.77492500000001519</c:v>
                </c:pt>
                <c:pt idx="12">
                  <c:v>1.2201999999999824</c:v>
                </c:pt>
                <c:pt idx="13">
                  <c:v>2.2572499999999995</c:v>
                </c:pt>
                <c:pt idx="14">
                  <c:v>1.7733000000000221</c:v>
                </c:pt>
                <c:pt idx="15">
                  <c:v>2.0484999999999975</c:v>
                </c:pt>
                <c:pt idx="16">
                  <c:v>2.2999999999999687</c:v>
                </c:pt>
                <c:pt idx="17">
                  <c:v>2.2999999999999687</c:v>
                </c:pt>
                <c:pt idx="18">
                  <c:v>2.7351000000000347</c:v>
                </c:pt>
                <c:pt idx="19">
                  <c:v>2.0335600000000009</c:v>
                </c:pt>
                <c:pt idx="20">
                  <c:v>2.5000000000000355</c:v>
                </c:pt>
                <c:pt idx="21">
                  <c:v>3.2000000000000028</c:v>
                </c:pt>
                <c:pt idx="22">
                  <c:v>2.2199999999999775</c:v>
                </c:pt>
                <c:pt idx="23">
                  <c:v>3.805449999999988</c:v>
                </c:pt>
                <c:pt idx="24">
                  <c:v>4.2540250000000279</c:v>
                </c:pt>
                <c:pt idx="25">
                  <c:v>5.8072000000000017</c:v>
                </c:pt>
                <c:pt idx="26">
                  <c:v>5.9876999999999843</c:v>
                </c:pt>
                <c:pt idx="27">
                  <c:v>6.1152999999999675</c:v>
                </c:pt>
                <c:pt idx="28">
                  <c:v>4.9999999999998934</c:v>
                </c:pt>
                <c:pt idx="29">
                  <c:v>6.2599999999999767</c:v>
                </c:pt>
                <c:pt idx="30">
                  <c:v>6.0033499999999957</c:v>
                </c:pt>
                <c:pt idx="31">
                  <c:v>7.3084999999999845</c:v>
                </c:pt>
                <c:pt idx="32">
                  <c:v>9.8901999999999823</c:v>
                </c:pt>
              </c:numCache>
            </c:numRef>
          </c:val>
          <c:extLst>
            <c:ext xmlns:c16="http://schemas.microsoft.com/office/drawing/2014/chart" uri="{C3380CC4-5D6E-409C-BE32-E72D297353CC}">
              <c16:uniqueId val="{00000000-E748-469F-861B-0D94D481B906}"/>
            </c:ext>
          </c:extLst>
        </c:ser>
        <c:ser>
          <c:idx val="1"/>
          <c:order val="1"/>
          <c:tx>
            <c:strRef>
              <c:f>'G IV.8'!$J$2</c:f>
              <c:strCache>
                <c:ptCount val="1"/>
                <c:pt idx="0">
                  <c:v>Mediana</c:v>
                </c:pt>
              </c:strCache>
            </c:strRef>
          </c:tx>
          <c:spPr>
            <a:solidFill>
              <a:srgbClr val="5B9BD5"/>
            </a:solidFill>
            <a:ln>
              <a:solidFill>
                <a:sysClr val="windowText" lastClr="000000">
                  <a:lumMod val="75000"/>
                  <a:lumOff val="25000"/>
                </a:sysClr>
              </a:solidFill>
            </a:ln>
            <a:effectLst/>
          </c:spPr>
          <c:invertIfNegative val="0"/>
          <c:dPt>
            <c:idx val="26"/>
            <c:invertIfNegative val="0"/>
            <c:bubble3D val="0"/>
            <c:spPr>
              <a:solidFill>
                <a:schemeClr val="accent2"/>
              </a:solidFill>
              <a:ln>
                <a:solidFill>
                  <a:sysClr val="windowText" lastClr="000000">
                    <a:lumMod val="75000"/>
                    <a:lumOff val="25000"/>
                  </a:sysClr>
                </a:solidFill>
              </a:ln>
              <a:effectLst/>
            </c:spPr>
            <c:extLst>
              <c:ext xmlns:c16="http://schemas.microsoft.com/office/drawing/2014/chart" uri="{C3380CC4-5D6E-409C-BE32-E72D297353CC}">
                <c16:uniqueId val="{00000002-E748-469F-861B-0D94D481B906}"/>
              </c:ext>
            </c:extLst>
          </c:dPt>
          <c:cat>
            <c:strRef>
              <c:f>'G IV.8'!$H$3:$H$35</c:f>
              <c:strCache>
                <c:ptCount val="33"/>
                <c:pt idx="0">
                  <c:v>USA</c:v>
                </c:pt>
                <c:pt idx="1">
                  <c:v>GBR</c:v>
                </c:pt>
                <c:pt idx="2">
                  <c:v>DEU</c:v>
                </c:pt>
                <c:pt idx="3">
                  <c:v>CAN</c:v>
                </c:pt>
                <c:pt idx="4">
                  <c:v>FRA</c:v>
                </c:pt>
                <c:pt idx="5">
                  <c:v>ITA</c:v>
                </c:pt>
                <c:pt idx="6">
                  <c:v>ESP</c:v>
                </c:pt>
                <c:pt idx="7">
                  <c:v>BEL</c:v>
                </c:pt>
                <c:pt idx="8">
                  <c:v>JPN</c:v>
                </c:pt>
                <c:pt idx="9">
                  <c:v>FIN</c:v>
                </c:pt>
                <c:pt idx="10">
                  <c:v>IRL</c:v>
                </c:pt>
                <c:pt idx="11">
                  <c:v>KOR</c:v>
                </c:pt>
                <c:pt idx="12">
                  <c:v>AUT</c:v>
                </c:pt>
                <c:pt idx="13">
                  <c:v>SGP</c:v>
                </c:pt>
                <c:pt idx="14">
                  <c:v>POL</c:v>
                </c:pt>
                <c:pt idx="15">
                  <c:v>THA</c:v>
                </c:pt>
                <c:pt idx="16">
                  <c:v>MYS</c:v>
                </c:pt>
                <c:pt idx="17">
                  <c:v>ZAF</c:v>
                </c:pt>
                <c:pt idx="18">
                  <c:v>MEX</c:v>
                </c:pt>
                <c:pt idx="19">
                  <c:v>DNK</c:v>
                </c:pt>
                <c:pt idx="20">
                  <c:v>BRA</c:v>
                </c:pt>
                <c:pt idx="21">
                  <c:v>NZL</c:v>
                </c:pt>
                <c:pt idx="22">
                  <c:v>GRC</c:v>
                </c:pt>
                <c:pt idx="23">
                  <c:v>IDN</c:v>
                </c:pt>
                <c:pt idx="24">
                  <c:v>COL</c:v>
                </c:pt>
                <c:pt idx="25">
                  <c:v>HRV</c:v>
                </c:pt>
                <c:pt idx="26">
                  <c:v>CHL</c:v>
                </c:pt>
                <c:pt idx="27">
                  <c:v>PHL</c:v>
                </c:pt>
                <c:pt idx="28">
                  <c:v>TUR</c:v>
                </c:pt>
                <c:pt idx="29">
                  <c:v>NGA</c:v>
                </c:pt>
                <c:pt idx="30">
                  <c:v>HUN</c:v>
                </c:pt>
                <c:pt idx="31">
                  <c:v>CZE</c:v>
                </c:pt>
                <c:pt idx="32">
                  <c:v>ROU</c:v>
                </c:pt>
              </c:strCache>
            </c:strRef>
          </c:cat>
          <c:val>
            <c:numRef>
              <c:f>'G IV.8'!$J$3:$J$35</c:f>
              <c:numCache>
                <c:formatCode>0.00</c:formatCode>
                <c:ptCount val="33"/>
                <c:pt idx="0">
                  <c:v>1.4600000000042357E-2</c:v>
                </c:pt>
                <c:pt idx="1">
                  <c:v>6.1810000000006582E-2</c:v>
                </c:pt>
                <c:pt idx="2">
                  <c:v>0.10607999999999729</c:v>
                </c:pt>
                <c:pt idx="3">
                  <c:v>5.6050000000018585E-2</c:v>
                </c:pt>
                <c:pt idx="4">
                  <c:v>0.11577000000000115</c:v>
                </c:pt>
                <c:pt idx="5">
                  <c:v>0.16437000000000257</c:v>
                </c:pt>
                <c:pt idx="6">
                  <c:v>0.16926000000000441</c:v>
                </c:pt>
                <c:pt idx="7">
                  <c:v>0.17419999999999658</c:v>
                </c:pt>
                <c:pt idx="8">
                  <c:v>0.20000000000000018</c:v>
                </c:pt>
                <c:pt idx="9">
                  <c:v>0.49995000000000456</c:v>
                </c:pt>
                <c:pt idx="10">
                  <c:v>0.48068750000000093</c:v>
                </c:pt>
                <c:pt idx="11">
                  <c:v>0.81807499999998479</c:v>
                </c:pt>
                <c:pt idx="12">
                  <c:v>0.42950200000001693</c:v>
                </c:pt>
                <c:pt idx="13">
                  <c:v>0.16415000000001845</c:v>
                </c:pt>
                <c:pt idx="14">
                  <c:v>0.70510000000001405</c:v>
                </c:pt>
                <c:pt idx="15">
                  <c:v>0.53559999999998054</c:v>
                </c:pt>
                <c:pt idx="16">
                  <c:v>0.70000000000001172</c:v>
                </c:pt>
                <c:pt idx="17">
                  <c:v>0.79999999999991189</c:v>
                </c:pt>
                <c:pt idx="18">
                  <c:v>0.42909999999993786</c:v>
                </c:pt>
                <c:pt idx="19">
                  <c:v>1.153240000000022</c:v>
                </c:pt>
                <c:pt idx="20">
                  <c:v>0.99000000000000199</c:v>
                </c:pt>
                <c:pt idx="21">
                  <c:v>0.30000000000001137</c:v>
                </c:pt>
                <c:pt idx="22">
                  <c:v>1.4950000000000685</c:v>
                </c:pt>
                <c:pt idx="23">
                  <c:v>1.3916000000000039</c:v>
                </c:pt>
                <c:pt idx="24">
                  <c:v>1.2926749999999876</c:v>
                </c:pt>
                <c:pt idx="25">
                  <c:v>0.9522000000000137</c:v>
                </c:pt>
                <c:pt idx="26">
                  <c:v>0.85085000000001454</c:v>
                </c:pt>
                <c:pt idx="27">
                  <c:v>0.73915000000001108</c:v>
                </c:pt>
                <c:pt idx="28">
                  <c:v>2.000000000000135</c:v>
                </c:pt>
                <c:pt idx="29">
                  <c:v>1.5399999999999636</c:v>
                </c:pt>
                <c:pt idx="30">
                  <c:v>2.99664999999999</c:v>
                </c:pt>
                <c:pt idx="31">
                  <c:v>1.7343000000000117</c:v>
                </c:pt>
                <c:pt idx="32">
                  <c:v>1.7600000000000726</c:v>
                </c:pt>
              </c:numCache>
            </c:numRef>
          </c:val>
          <c:extLst>
            <c:ext xmlns:c16="http://schemas.microsoft.com/office/drawing/2014/chart" uri="{C3380CC4-5D6E-409C-BE32-E72D297353CC}">
              <c16:uniqueId val="{00000003-E748-469F-861B-0D94D481B906}"/>
            </c:ext>
          </c:extLst>
        </c:ser>
        <c:ser>
          <c:idx val="2"/>
          <c:order val="2"/>
          <c:tx>
            <c:strRef>
              <c:f>'G IV.8'!$K$2</c:f>
              <c:strCache>
                <c:ptCount val="1"/>
                <c:pt idx="0">
                  <c:v>Rango intercuartil (75-25)</c:v>
                </c:pt>
              </c:strCache>
            </c:strRef>
          </c:tx>
          <c:spPr>
            <a:solidFill>
              <a:srgbClr val="5B9BD5"/>
            </a:solidFill>
            <a:ln>
              <a:solidFill>
                <a:sysClr val="windowText" lastClr="000000">
                  <a:lumMod val="75000"/>
                  <a:lumOff val="25000"/>
                </a:sysClr>
              </a:solidFill>
            </a:ln>
            <a:effectLst/>
          </c:spPr>
          <c:invertIfNegative val="0"/>
          <c:dPt>
            <c:idx val="26"/>
            <c:invertIfNegative val="0"/>
            <c:bubble3D val="0"/>
            <c:spPr>
              <a:solidFill>
                <a:schemeClr val="accent2"/>
              </a:solidFill>
              <a:ln>
                <a:solidFill>
                  <a:sysClr val="windowText" lastClr="000000">
                    <a:lumMod val="75000"/>
                    <a:lumOff val="25000"/>
                  </a:sysClr>
                </a:solidFill>
              </a:ln>
              <a:effectLst/>
            </c:spPr>
            <c:extLst>
              <c:ext xmlns:c16="http://schemas.microsoft.com/office/drawing/2014/chart" uri="{C3380CC4-5D6E-409C-BE32-E72D297353CC}">
                <c16:uniqueId val="{00000005-E748-469F-861B-0D94D481B906}"/>
              </c:ext>
            </c:extLst>
          </c:dPt>
          <c:cat>
            <c:strRef>
              <c:f>'G IV.8'!$H$3:$H$35</c:f>
              <c:strCache>
                <c:ptCount val="33"/>
                <c:pt idx="0">
                  <c:v>USA</c:v>
                </c:pt>
                <c:pt idx="1">
                  <c:v>GBR</c:v>
                </c:pt>
                <c:pt idx="2">
                  <c:v>DEU</c:v>
                </c:pt>
                <c:pt idx="3">
                  <c:v>CAN</c:v>
                </c:pt>
                <c:pt idx="4">
                  <c:v>FRA</c:v>
                </c:pt>
                <c:pt idx="5">
                  <c:v>ITA</c:v>
                </c:pt>
                <c:pt idx="6">
                  <c:v>ESP</c:v>
                </c:pt>
                <c:pt idx="7">
                  <c:v>BEL</c:v>
                </c:pt>
                <c:pt idx="8">
                  <c:v>JPN</c:v>
                </c:pt>
                <c:pt idx="9">
                  <c:v>FIN</c:v>
                </c:pt>
                <c:pt idx="10">
                  <c:v>IRL</c:v>
                </c:pt>
                <c:pt idx="11">
                  <c:v>KOR</c:v>
                </c:pt>
                <c:pt idx="12">
                  <c:v>AUT</c:v>
                </c:pt>
                <c:pt idx="13">
                  <c:v>SGP</c:v>
                </c:pt>
                <c:pt idx="14">
                  <c:v>POL</c:v>
                </c:pt>
                <c:pt idx="15">
                  <c:v>THA</c:v>
                </c:pt>
                <c:pt idx="16">
                  <c:v>MYS</c:v>
                </c:pt>
                <c:pt idx="17">
                  <c:v>ZAF</c:v>
                </c:pt>
                <c:pt idx="18">
                  <c:v>MEX</c:v>
                </c:pt>
                <c:pt idx="19">
                  <c:v>DNK</c:v>
                </c:pt>
                <c:pt idx="20">
                  <c:v>BRA</c:v>
                </c:pt>
                <c:pt idx="21">
                  <c:v>NZL</c:v>
                </c:pt>
                <c:pt idx="22">
                  <c:v>GRC</c:v>
                </c:pt>
                <c:pt idx="23">
                  <c:v>IDN</c:v>
                </c:pt>
                <c:pt idx="24">
                  <c:v>COL</c:v>
                </c:pt>
                <c:pt idx="25">
                  <c:v>HRV</c:v>
                </c:pt>
                <c:pt idx="26">
                  <c:v>CHL</c:v>
                </c:pt>
                <c:pt idx="27">
                  <c:v>PHL</c:v>
                </c:pt>
                <c:pt idx="28">
                  <c:v>TUR</c:v>
                </c:pt>
                <c:pt idx="29">
                  <c:v>NGA</c:v>
                </c:pt>
                <c:pt idx="30">
                  <c:v>HUN</c:v>
                </c:pt>
                <c:pt idx="31">
                  <c:v>CZE</c:v>
                </c:pt>
                <c:pt idx="32">
                  <c:v>ROU</c:v>
                </c:pt>
              </c:strCache>
            </c:strRef>
          </c:cat>
          <c:val>
            <c:numRef>
              <c:f>'G IV.8'!$K$3:$K$35</c:f>
              <c:numCache>
                <c:formatCode>0.00</c:formatCode>
                <c:ptCount val="33"/>
                <c:pt idx="0">
                  <c:v>0.17409999999995485</c:v>
                </c:pt>
                <c:pt idx="1">
                  <c:v>0.14399999999998858</c:v>
                </c:pt>
                <c:pt idx="2">
                  <c:v>0.13555000000000095</c:v>
                </c:pt>
                <c:pt idx="3">
                  <c:v>8.9799999999984337E-2</c:v>
                </c:pt>
                <c:pt idx="4">
                  <c:v>0.14982999999998692</c:v>
                </c:pt>
                <c:pt idx="5">
                  <c:v>0.49879999999999924</c:v>
                </c:pt>
                <c:pt idx="6">
                  <c:v>0.34845999999999488</c:v>
                </c:pt>
                <c:pt idx="7">
                  <c:v>0.23343999999999587</c:v>
                </c:pt>
                <c:pt idx="8">
                  <c:v>0.30000000000000027</c:v>
                </c:pt>
                <c:pt idx="9">
                  <c:v>0.92612000000000183</c:v>
                </c:pt>
                <c:pt idx="10">
                  <c:v>0.64133000000001217</c:v>
                </c:pt>
                <c:pt idx="11">
                  <c:v>0.49289999999997391</c:v>
                </c:pt>
                <c:pt idx="12">
                  <c:v>0.67279800000000578</c:v>
                </c:pt>
                <c:pt idx="13">
                  <c:v>0.38234999999997576</c:v>
                </c:pt>
                <c:pt idx="14">
                  <c:v>0.7137000000000171</c:v>
                </c:pt>
                <c:pt idx="15">
                  <c:v>0.82690000000003039</c:v>
                </c:pt>
                <c:pt idx="16">
                  <c:v>0.80000000000004512</c:v>
                </c:pt>
                <c:pt idx="17">
                  <c:v>0.60000000000002274</c:v>
                </c:pt>
                <c:pt idx="18">
                  <c:v>0.66449999999989018</c:v>
                </c:pt>
                <c:pt idx="19">
                  <c:v>1.0569999999999524</c:v>
                </c:pt>
                <c:pt idx="20">
                  <c:v>1.6799999999999482</c:v>
                </c:pt>
                <c:pt idx="21">
                  <c:v>0.49999999999998934</c:v>
                </c:pt>
                <c:pt idx="22">
                  <c:v>3.9379999999999526</c:v>
                </c:pt>
                <c:pt idx="23">
                  <c:v>1.9131250000000266</c:v>
                </c:pt>
                <c:pt idx="24">
                  <c:v>2.3681499999999467</c:v>
                </c:pt>
                <c:pt idx="25">
                  <c:v>2.8132499999999894</c:v>
                </c:pt>
                <c:pt idx="26">
                  <c:v>1.4043499999999645</c:v>
                </c:pt>
                <c:pt idx="27">
                  <c:v>1.1998500000000138</c:v>
                </c:pt>
                <c:pt idx="28">
                  <c:v>1.9999999999999574</c:v>
                </c:pt>
                <c:pt idx="29">
                  <c:v>4.2000000000001592</c:v>
                </c:pt>
                <c:pt idx="30">
                  <c:v>2.7075750000000056</c:v>
                </c:pt>
                <c:pt idx="31">
                  <c:v>3.0486150000000034</c:v>
                </c:pt>
                <c:pt idx="32">
                  <c:v>3.4660999999999831</c:v>
                </c:pt>
              </c:numCache>
            </c:numRef>
          </c:val>
          <c:extLst>
            <c:ext xmlns:c16="http://schemas.microsoft.com/office/drawing/2014/chart" uri="{C3380CC4-5D6E-409C-BE32-E72D297353CC}">
              <c16:uniqueId val="{00000006-E748-469F-861B-0D94D481B906}"/>
            </c:ext>
          </c:extLst>
        </c:ser>
        <c:dLbls>
          <c:showLegendKey val="0"/>
          <c:showVal val="0"/>
          <c:showCatName val="0"/>
          <c:showSerName val="0"/>
          <c:showPercent val="0"/>
          <c:showBubbleSize val="0"/>
        </c:dLbls>
        <c:gapWidth val="150"/>
        <c:overlap val="100"/>
        <c:axId val="1876300112"/>
        <c:axId val="1876300592"/>
      </c:barChart>
      <c:catAx>
        <c:axId val="1876300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404040"/>
                </a:solidFill>
                <a:latin typeface="Frutiger LT 45 Light"/>
                <a:ea typeface="Frutiger LT 45 Light"/>
                <a:cs typeface="Frutiger LT 45 Light"/>
              </a:defRPr>
            </a:pPr>
            <a:endParaRPr lang="es-CL"/>
          </a:p>
        </c:txPr>
        <c:crossAx val="1876300592"/>
        <c:crosses val="autoZero"/>
        <c:auto val="1"/>
        <c:lblAlgn val="ctr"/>
        <c:lblOffset val="100"/>
        <c:tickLblSkip val="1"/>
        <c:noMultiLvlLbl val="0"/>
      </c:catAx>
      <c:valAx>
        <c:axId val="187630059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76300112"/>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0</xdr:col>
      <xdr:colOff>720432</xdr:colOff>
      <xdr:row>3</xdr:row>
      <xdr:rowOff>13201</xdr:rowOff>
    </xdr:from>
    <xdr:to>
      <xdr:col>8</xdr:col>
      <xdr:colOff>162219</xdr:colOff>
      <xdr:row>24</xdr:row>
      <xdr:rowOff>107449</xdr:rowOff>
    </xdr:to>
    <xdr:pic>
      <xdr:nvPicPr>
        <xdr:cNvPr id="3" name="Imagen 2">
          <a:extLst>
            <a:ext uri="{FF2B5EF4-FFF2-40B4-BE49-F238E27FC236}">
              <a16:creationId xmlns:a16="http://schemas.microsoft.com/office/drawing/2014/main" id="{833426A5-B771-42C2-7B19-C24B1884C1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0432" y="489451"/>
          <a:ext cx="5842587" cy="34279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B3AD3D42-6E9C-4DC5-A3EF-F5961A59F2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01</xdr:colOff>
      <xdr:row>4</xdr:row>
      <xdr:rowOff>23539</xdr:rowOff>
    </xdr:from>
    <xdr:to>
      <xdr:col>9</xdr:col>
      <xdr:colOff>60894</xdr:colOff>
      <xdr:row>23</xdr:row>
      <xdr:rowOff>99836</xdr:rowOff>
    </xdr:to>
    <xdr:pic>
      <xdr:nvPicPr>
        <xdr:cNvPr id="2" name="Imagen 1">
          <a:extLst>
            <a:ext uri="{FF2B5EF4-FFF2-40B4-BE49-F238E27FC236}">
              <a16:creationId xmlns:a16="http://schemas.microsoft.com/office/drawing/2014/main" id="{D7C65877-9C34-7655-9D2E-39DA669A14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3701" y="683939"/>
          <a:ext cx="6155193" cy="32131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9525</xdr:colOff>
      <xdr:row>4</xdr:row>
      <xdr:rowOff>111125</xdr:rowOff>
    </xdr:from>
    <xdr:to>
      <xdr:col>6</xdr:col>
      <xdr:colOff>138325</xdr:colOff>
      <xdr:row>24</xdr:row>
      <xdr:rowOff>37425</xdr:rowOff>
    </xdr:to>
    <xdr:graphicFrame macro="">
      <xdr:nvGraphicFramePr>
        <xdr:cNvPr id="4" name="Gráfico 3">
          <a:extLst>
            <a:ext uri="{FF2B5EF4-FFF2-40B4-BE49-F238E27FC236}">
              <a16:creationId xmlns:a16="http://schemas.microsoft.com/office/drawing/2014/main" id="{B3F85FFD-96CE-4B34-8610-CD0FF95ADA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3425</xdr:colOff>
      <xdr:row>3</xdr:row>
      <xdr:rowOff>158750</xdr:rowOff>
    </xdr:from>
    <xdr:to>
      <xdr:col>6</xdr:col>
      <xdr:colOff>100225</xdr:colOff>
      <xdr:row>23</xdr:row>
      <xdr:rowOff>85050</xdr:rowOff>
    </xdr:to>
    <xdr:graphicFrame macro="">
      <xdr:nvGraphicFramePr>
        <xdr:cNvPr id="4" name="Gráfico 3">
          <a:extLst>
            <a:ext uri="{FF2B5EF4-FFF2-40B4-BE49-F238E27FC236}">
              <a16:creationId xmlns:a16="http://schemas.microsoft.com/office/drawing/2014/main" id="{F6C7285F-1A75-4968-968C-CA4FD4307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3" name="Gráfico 2">
          <a:extLst>
            <a:ext uri="{FF2B5EF4-FFF2-40B4-BE49-F238E27FC236}">
              <a16:creationId xmlns:a16="http://schemas.microsoft.com/office/drawing/2014/main" id="{06468852-4A64-43AF-95B0-3000D44D26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3" name="Gráfico 3">
          <a:extLst>
            <a:ext uri="{FF2B5EF4-FFF2-40B4-BE49-F238E27FC236}">
              <a16:creationId xmlns:a16="http://schemas.microsoft.com/office/drawing/2014/main" id="{4BBA0A10-B405-470F-A21B-6F0CD5234C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5" name="Gráfico 4">
          <a:extLst>
            <a:ext uri="{FF2B5EF4-FFF2-40B4-BE49-F238E27FC236}">
              <a16:creationId xmlns:a16="http://schemas.microsoft.com/office/drawing/2014/main" id="{21514BC9-EA99-46CA-9EB0-83A6D74578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CF22D212-E455-4F4D-8334-589D31EC24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F4ACD422-CB16-4073-B103-F327A2E3B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93166-6BD3-4B92-95FA-127678A63493}">
  <dimension ref="B2:F27"/>
  <sheetViews>
    <sheetView showGridLines="0" tabSelected="1" zoomScaleNormal="100" workbookViewId="0">
      <selection activeCell="B2" sqref="B2"/>
    </sheetView>
  </sheetViews>
  <sheetFormatPr baseColWidth="10" defaultColWidth="11.453125" defaultRowHeight="12.75" customHeight="1" x14ac:dyDescent="0.35"/>
  <sheetData>
    <row r="2" spans="2:6" ht="12.75" customHeight="1" x14ac:dyDescent="0.35">
      <c r="B2" s="1" t="s">
        <v>83</v>
      </c>
    </row>
    <row r="3" spans="2:6" ht="12.75" customHeight="1" x14ac:dyDescent="0.35">
      <c r="B3" s="2" t="s">
        <v>82</v>
      </c>
    </row>
    <row r="5" spans="2:6" ht="12.75" customHeight="1" x14ac:dyDescent="0.35">
      <c r="B5" s="30"/>
      <c r="C5" s="30"/>
      <c r="D5" s="30"/>
      <c r="E5" s="30"/>
      <c r="F5" s="30"/>
    </row>
    <row r="6" spans="2:6" ht="12.75" customHeight="1" x14ac:dyDescent="0.35">
      <c r="B6" s="30"/>
      <c r="C6" s="30"/>
      <c r="D6" s="30"/>
      <c r="E6" s="30"/>
      <c r="F6" s="30"/>
    </row>
    <row r="7" spans="2:6" ht="12.75" customHeight="1" x14ac:dyDescent="0.35">
      <c r="B7" s="30"/>
      <c r="C7" s="30"/>
      <c r="D7" s="30"/>
      <c r="E7" s="30"/>
      <c r="F7" s="30"/>
    </row>
    <row r="8" spans="2:6" ht="12.75" customHeight="1" x14ac:dyDescent="0.35">
      <c r="B8" s="30"/>
      <c r="C8" s="30"/>
      <c r="D8" s="30"/>
      <c r="E8" s="30"/>
      <c r="F8" s="30"/>
    </row>
    <row r="9" spans="2:6" ht="12.75" customHeight="1" x14ac:dyDescent="0.35">
      <c r="B9" s="30"/>
      <c r="C9" s="30"/>
      <c r="D9" s="30"/>
      <c r="E9" s="30"/>
      <c r="F9" s="30"/>
    </row>
    <row r="10" spans="2:6" ht="12.75" customHeight="1" x14ac:dyDescent="0.35">
      <c r="B10" s="30"/>
      <c r="C10" s="30"/>
      <c r="D10" s="30"/>
      <c r="E10" s="30"/>
      <c r="F10" s="30"/>
    </row>
    <row r="11" spans="2:6" ht="12.75" customHeight="1" x14ac:dyDescent="0.35">
      <c r="B11" s="30"/>
      <c r="C11" s="30"/>
      <c r="D11" s="30"/>
      <c r="E11" s="30"/>
      <c r="F11" s="30"/>
    </row>
    <row r="12" spans="2:6" ht="12.75" customHeight="1" x14ac:dyDescent="0.35">
      <c r="B12" s="30"/>
      <c r="C12" s="30"/>
      <c r="D12" s="30"/>
      <c r="E12" s="30"/>
      <c r="F12" s="30"/>
    </row>
    <row r="13" spans="2:6" ht="12.75" customHeight="1" x14ac:dyDescent="0.35">
      <c r="B13" s="30"/>
      <c r="C13" s="30"/>
      <c r="D13" s="30"/>
      <c r="E13" s="30"/>
      <c r="F13" s="30"/>
    </row>
    <row r="14" spans="2:6" ht="12.75" customHeight="1" x14ac:dyDescent="0.35">
      <c r="B14" s="30"/>
      <c r="C14" s="30"/>
      <c r="D14" s="30"/>
      <c r="E14" s="30"/>
      <c r="F14" s="30"/>
    </row>
    <row r="15" spans="2:6" ht="12.75" customHeight="1" x14ac:dyDescent="0.35">
      <c r="B15" s="30"/>
      <c r="C15" s="30"/>
      <c r="D15" s="30"/>
      <c r="E15" s="30"/>
      <c r="F15" s="30"/>
    </row>
    <row r="16" spans="2:6" ht="12.75" customHeight="1" x14ac:dyDescent="0.35">
      <c r="B16" s="30"/>
      <c r="C16" s="30"/>
      <c r="D16" s="30"/>
      <c r="E16" s="30"/>
      <c r="F16" s="30"/>
    </row>
    <row r="17" spans="2:6" ht="12.75" customHeight="1" x14ac:dyDescent="0.35">
      <c r="B17" s="30"/>
      <c r="C17" s="30"/>
      <c r="D17" s="30"/>
      <c r="E17" s="30"/>
      <c r="F17" s="30"/>
    </row>
    <row r="18" spans="2:6" ht="12.75" customHeight="1" x14ac:dyDescent="0.35">
      <c r="B18" s="30"/>
      <c r="C18" s="30"/>
      <c r="D18" s="30"/>
      <c r="E18" s="30"/>
      <c r="F18" s="30"/>
    </row>
    <row r="19" spans="2:6" ht="12.75" customHeight="1" x14ac:dyDescent="0.35">
      <c r="B19" s="30"/>
      <c r="C19" s="30"/>
      <c r="D19" s="30"/>
      <c r="E19" s="30"/>
      <c r="F19" s="30"/>
    </row>
    <row r="20" spans="2:6" ht="12.75" customHeight="1" x14ac:dyDescent="0.35">
      <c r="B20" s="30"/>
      <c r="C20" s="30"/>
      <c r="D20" s="30"/>
      <c r="E20" s="30"/>
      <c r="F20" s="30"/>
    </row>
    <row r="21" spans="2:6" ht="12.75" customHeight="1" x14ac:dyDescent="0.35">
      <c r="B21" s="30"/>
      <c r="C21" s="30"/>
      <c r="D21" s="30"/>
      <c r="E21" s="30"/>
      <c r="F21" s="30"/>
    </row>
    <row r="22" spans="2:6" ht="12.75" customHeight="1" x14ac:dyDescent="0.35">
      <c r="B22" s="30"/>
      <c r="C22" s="30"/>
      <c r="D22" s="30"/>
      <c r="E22" s="30"/>
      <c r="F22" s="30"/>
    </row>
    <row r="23" spans="2:6" ht="12.75" customHeight="1" x14ac:dyDescent="0.35">
      <c r="B23" s="30"/>
      <c r="C23" s="30"/>
      <c r="D23" s="30"/>
      <c r="E23" s="30"/>
      <c r="F23" s="30"/>
    </row>
    <row r="24" spans="2:6" ht="12.75" customHeight="1" x14ac:dyDescent="0.35">
      <c r="B24" s="30"/>
      <c r="C24" s="30"/>
      <c r="D24" s="30"/>
      <c r="E24" s="30"/>
      <c r="F24" s="30"/>
    </row>
    <row r="25" spans="2:6" ht="12.75" customHeight="1" x14ac:dyDescent="0.35">
      <c r="B25" s="56"/>
      <c r="C25" s="56"/>
      <c r="D25" s="56"/>
      <c r="E25" s="56"/>
      <c r="F25" s="56"/>
    </row>
    <row r="26" spans="2:6" ht="12.75" customHeight="1" x14ac:dyDescent="0.35">
      <c r="B26" s="56" t="s">
        <v>74</v>
      </c>
      <c r="C26" s="56"/>
      <c r="D26" s="56"/>
      <c r="E26" s="56"/>
      <c r="F26" s="56"/>
    </row>
    <row r="27" spans="2:6" ht="12.75" customHeight="1" x14ac:dyDescent="0.35">
      <c r="B27" s="2"/>
      <c r="C27" s="15"/>
      <c r="D27" s="15"/>
      <c r="E27" s="15"/>
      <c r="F27" s="15"/>
    </row>
  </sheetData>
  <mergeCells count="2">
    <mergeCell ref="B25:F25"/>
    <mergeCell ref="B26:F26"/>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5F70A-5638-4BED-9653-6253D6C4C926}">
  <dimension ref="A1:AY35"/>
  <sheetViews>
    <sheetView showGridLines="0" zoomScaleNormal="100" workbookViewId="0">
      <selection activeCell="B2" sqref="B2"/>
    </sheetView>
  </sheetViews>
  <sheetFormatPr baseColWidth="10" defaultColWidth="11.453125" defaultRowHeight="12.75" customHeight="1" x14ac:dyDescent="0.35"/>
  <cols>
    <col min="1" max="27" width="11.36328125" style="4" customWidth="1"/>
  </cols>
  <sheetData>
    <row r="1" spans="2:51" ht="12.75" customHeight="1" x14ac:dyDescent="0.35">
      <c r="J1" s="7"/>
      <c r="K1" s="7"/>
      <c r="L1" s="7"/>
      <c r="M1" s="7"/>
    </row>
    <row r="2" spans="2:51" ht="12.75" customHeight="1" x14ac:dyDescent="0.35">
      <c r="B2" s="5" t="s">
        <v>133</v>
      </c>
      <c r="I2" s="27" t="s">
        <v>134</v>
      </c>
      <c r="J2" s="27" t="s">
        <v>135</v>
      </c>
      <c r="K2" s="27" t="s">
        <v>136</v>
      </c>
    </row>
    <row r="3" spans="2:51" ht="12.75" customHeight="1" x14ac:dyDescent="0.35">
      <c r="B3" s="6" t="s">
        <v>187</v>
      </c>
      <c r="H3" s="41" t="s">
        <v>137</v>
      </c>
      <c r="I3" s="40">
        <v>0.177499999999986</v>
      </c>
      <c r="J3" s="40">
        <v>1.4600000000042357E-2</v>
      </c>
      <c r="K3" s="40">
        <v>0.17409999999995485</v>
      </c>
      <c r="S3" s="32"/>
      <c r="T3" s="32"/>
      <c r="U3" s="32"/>
      <c r="V3" s="32"/>
      <c r="W3" s="32"/>
      <c r="X3" s="32"/>
      <c r="Y3" s="32"/>
      <c r="Z3" s="32"/>
      <c r="AA3" s="32"/>
      <c r="AB3" s="33"/>
      <c r="AC3" s="33"/>
      <c r="AD3" s="33"/>
      <c r="AE3" s="33"/>
      <c r="AF3" s="33"/>
      <c r="AG3" s="33"/>
      <c r="AH3" s="33"/>
      <c r="AI3" s="33"/>
      <c r="AJ3" s="33"/>
      <c r="AK3" s="33"/>
      <c r="AL3" s="33"/>
      <c r="AM3" s="33"/>
      <c r="AN3" s="33"/>
      <c r="AO3" s="33"/>
      <c r="AP3" s="33"/>
      <c r="AQ3" s="33"/>
      <c r="AR3" s="33"/>
      <c r="AS3" s="33"/>
      <c r="AT3" s="33"/>
      <c r="AU3" s="33"/>
      <c r="AV3" s="33"/>
      <c r="AW3" s="33"/>
      <c r="AX3" s="33"/>
      <c r="AY3" s="33"/>
    </row>
    <row r="4" spans="2:51" ht="12.75" customHeight="1" x14ac:dyDescent="0.35">
      <c r="B4" s="6" t="s">
        <v>138</v>
      </c>
      <c r="H4" s="41" t="s">
        <v>139</v>
      </c>
      <c r="I4" s="40">
        <v>0.20099000000000089</v>
      </c>
      <c r="J4" s="40">
        <v>6.1810000000006582E-2</v>
      </c>
      <c r="K4" s="40">
        <v>0.14399999999998858</v>
      </c>
      <c r="S4" s="32"/>
      <c r="T4" s="32"/>
      <c r="U4" s="32"/>
      <c r="V4" s="32"/>
      <c r="W4" s="32"/>
      <c r="X4" s="32"/>
      <c r="Y4" s="32"/>
      <c r="Z4" s="32"/>
      <c r="AA4" s="32"/>
      <c r="AB4" s="33"/>
      <c r="AC4" s="33"/>
      <c r="AD4" s="33"/>
      <c r="AE4" s="33"/>
      <c r="AF4" s="33"/>
      <c r="AG4" s="33"/>
      <c r="AH4" s="33"/>
      <c r="AI4" s="33"/>
      <c r="AJ4" s="33"/>
      <c r="AK4" s="33"/>
      <c r="AL4" s="33"/>
      <c r="AM4" s="33"/>
      <c r="AN4" s="33"/>
      <c r="AO4" s="33"/>
      <c r="AP4" s="33"/>
      <c r="AQ4" s="33"/>
      <c r="AR4" s="33"/>
      <c r="AS4" s="33"/>
      <c r="AT4" s="33"/>
      <c r="AU4" s="33"/>
      <c r="AV4" s="33"/>
      <c r="AW4" s="33"/>
      <c r="AX4" s="33"/>
      <c r="AY4" s="33"/>
    </row>
    <row r="5" spans="2:51" ht="12.75" customHeight="1" x14ac:dyDescent="0.35">
      <c r="B5" s="7"/>
      <c r="C5" s="7"/>
      <c r="D5" s="7"/>
      <c r="E5" s="7"/>
      <c r="F5" s="7"/>
      <c r="H5" s="41" t="s">
        <v>140</v>
      </c>
      <c r="I5" s="40">
        <v>0.23586999999999914</v>
      </c>
      <c r="J5" s="40">
        <v>0.10607999999999729</v>
      </c>
      <c r="K5" s="40">
        <v>0.13555000000000095</v>
      </c>
    </row>
    <row r="6" spans="2:51" ht="12.75" customHeight="1" x14ac:dyDescent="0.35">
      <c r="B6" s="7"/>
      <c r="C6" s="7"/>
      <c r="D6" s="7"/>
      <c r="E6" s="7"/>
      <c r="F6" s="7"/>
      <c r="H6" s="41" t="s">
        <v>141</v>
      </c>
      <c r="I6" s="40">
        <v>0.36534999999999762</v>
      </c>
      <c r="J6" s="40">
        <v>5.6050000000018585E-2</v>
      </c>
      <c r="K6" s="40">
        <v>8.9799999999984337E-2</v>
      </c>
    </row>
    <row r="7" spans="2:51" ht="12.75" customHeight="1" x14ac:dyDescent="0.35">
      <c r="B7" s="7"/>
      <c r="C7" s="7"/>
      <c r="D7" s="7"/>
      <c r="E7" s="7"/>
      <c r="F7" s="7"/>
      <c r="H7" s="41" t="s">
        <v>142</v>
      </c>
      <c r="I7" s="40">
        <v>0.30649999999999844</v>
      </c>
      <c r="J7" s="40">
        <v>0.11577000000000115</v>
      </c>
      <c r="K7" s="40">
        <v>0.14982999999998692</v>
      </c>
    </row>
    <row r="8" spans="2:51" ht="12.75" customHeight="1" x14ac:dyDescent="0.35">
      <c r="B8" s="7"/>
      <c r="C8" s="7"/>
      <c r="D8" s="7"/>
      <c r="E8" s="7"/>
      <c r="F8" s="7"/>
      <c r="H8" s="41" t="s">
        <v>143</v>
      </c>
      <c r="I8" s="40">
        <v>0.2875299999999914</v>
      </c>
      <c r="J8" s="40">
        <v>0.16437000000000257</v>
      </c>
      <c r="K8" s="40">
        <v>0.49879999999999924</v>
      </c>
    </row>
    <row r="9" spans="2:51" ht="12.75" customHeight="1" x14ac:dyDescent="0.35">
      <c r="B9" s="7"/>
      <c r="C9" s="7"/>
      <c r="D9" s="7"/>
      <c r="E9" s="7"/>
      <c r="F9" s="7"/>
      <c r="H9" s="41" t="s">
        <v>144</v>
      </c>
      <c r="I9" s="40">
        <v>0.45277999999999707</v>
      </c>
      <c r="J9" s="40">
        <v>0.16926000000000441</v>
      </c>
      <c r="K9" s="40">
        <v>0.34845999999999488</v>
      </c>
    </row>
    <row r="10" spans="2:51" ht="12.75" customHeight="1" x14ac:dyDescent="0.35">
      <c r="B10" s="7"/>
      <c r="C10" s="7"/>
      <c r="D10" s="7"/>
      <c r="E10" s="7"/>
      <c r="F10" s="7"/>
      <c r="H10" s="41" t="s">
        <v>145</v>
      </c>
      <c r="I10" s="40">
        <v>0.54386000000000156</v>
      </c>
      <c r="J10" s="40">
        <v>0.17419999999999658</v>
      </c>
      <c r="K10" s="40">
        <v>0.23343999999999587</v>
      </c>
    </row>
    <row r="11" spans="2:51" ht="12.75" customHeight="1" x14ac:dyDescent="0.35">
      <c r="B11" s="7"/>
      <c r="C11" s="7"/>
      <c r="D11" s="7"/>
      <c r="E11" s="7"/>
      <c r="F11" s="7"/>
      <c r="H11" s="41" t="s">
        <v>146</v>
      </c>
      <c r="I11" s="40">
        <v>1.0000000000000009</v>
      </c>
      <c r="J11" s="40">
        <v>0.20000000000000018</v>
      </c>
      <c r="K11" s="40">
        <v>0.30000000000000027</v>
      </c>
    </row>
    <row r="12" spans="2:51" ht="12.75" customHeight="1" x14ac:dyDescent="0.35">
      <c r="B12" s="7"/>
      <c r="C12" s="7"/>
      <c r="D12" s="7"/>
      <c r="E12" s="7"/>
      <c r="F12" s="7"/>
      <c r="H12" s="41" t="s">
        <v>147</v>
      </c>
      <c r="I12" s="40">
        <v>0.88893999999999362</v>
      </c>
      <c r="J12" s="40">
        <v>0.49995000000000456</v>
      </c>
      <c r="K12" s="40">
        <v>0.92612000000000183</v>
      </c>
    </row>
    <row r="13" spans="2:51" ht="12.75" customHeight="1" x14ac:dyDescent="0.35">
      <c r="B13" s="7"/>
      <c r="C13" s="7"/>
      <c r="D13" s="7"/>
      <c r="E13" s="7"/>
      <c r="F13" s="7"/>
      <c r="H13" s="41" t="s">
        <v>148</v>
      </c>
      <c r="I13" s="40">
        <v>0.96948249999999969</v>
      </c>
      <c r="J13" s="40">
        <v>0.48068750000000093</v>
      </c>
      <c r="K13" s="40">
        <v>0.64133000000001217</v>
      </c>
    </row>
    <row r="14" spans="2:51" ht="12.75" customHeight="1" x14ac:dyDescent="0.35">
      <c r="B14" s="7"/>
      <c r="C14" s="7"/>
      <c r="D14" s="7"/>
      <c r="E14" s="7"/>
      <c r="F14" s="7"/>
      <c r="H14" s="41" t="s">
        <v>149</v>
      </c>
      <c r="I14" s="40">
        <v>0.77492500000001519</v>
      </c>
      <c r="J14" s="40">
        <v>0.81807499999998479</v>
      </c>
      <c r="K14" s="40">
        <v>0.49289999999997391</v>
      </c>
    </row>
    <row r="15" spans="2:51" ht="12.75" customHeight="1" x14ac:dyDescent="0.35">
      <c r="B15" s="7"/>
      <c r="C15" s="7"/>
      <c r="D15" s="7"/>
      <c r="E15" s="7"/>
      <c r="F15" s="7"/>
      <c r="H15" s="41" t="s">
        <v>150</v>
      </c>
      <c r="I15" s="40">
        <v>1.2201999999999824</v>
      </c>
      <c r="J15" s="40">
        <v>0.42950200000001693</v>
      </c>
      <c r="K15" s="40">
        <v>0.67279800000000578</v>
      </c>
    </row>
    <row r="16" spans="2:51" ht="12.75" customHeight="1" x14ac:dyDescent="0.35">
      <c r="B16" s="7"/>
      <c r="C16" s="7"/>
      <c r="D16" s="7"/>
      <c r="E16" s="7"/>
      <c r="F16" s="7"/>
      <c r="H16" s="41" t="s">
        <v>151</v>
      </c>
      <c r="I16" s="40">
        <v>2.2572499999999995</v>
      </c>
      <c r="J16" s="40">
        <v>0.16415000000001845</v>
      </c>
      <c r="K16" s="40">
        <v>0.38234999999997576</v>
      </c>
    </row>
    <row r="17" spans="2:11" ht="12.75" customHeight="1" x14ac:dyDescent="0.35">
      <c r="B17" s="7"/>
      <c r="C17" s="7"/>
      <c r="D17" s="7"/>
      <c r="E17" s="7"/>
      <c r="F17" s="7"/>
      <c r="H17" s="41" t="s">
        <v>152</v>
      </c>
      <c r="I17" s="40">
        <v>1.7733000000000221</v>
      </c>
      <c r="J17" s="40">
        <v>0.70510000000001405</v>
      </c>
      <c r="K17" s="40">
        <v>0.7137000000000171</v>
      </c>
    </row>
    <row r="18" spans="2:11" ht="12.75" customHeight="1" x14ac:dyDescent="0.35">
      <c r="B18" s="7"/>
      <c r="C18" s="7"/>
      <c r="D18" s="7"/>
      <c r="E18" s="7"/>
      <c r="F18" s="7"/>
      <c r="H18" s="41" t="s">
        <v>153</v>
      </c>
      <c r="I18" s="40">
        <v>2.0484999999999975</v>
      </c>
      <c r="J18" s="40">
        <v>0.53559999999998054</v>
      </c>
      <c r="K18" s="40">
        <v>0.82690000000003039</v>
      </c>
    </row>
    <row r="19" spans="2:11" ht="12.75" customHeight="1" x14ac:dyDescent="0.35">
      <c r="B19" s="7"/>
      <c r="C19" s="7"/>
      <c r="D19" s="7"/>
      <c r="E19" s="7"/>
      <c r="F19" s="7"/>
      <c r="H19" s="41" t="s">
        <v>154</v>
      </c>
      <c r="I19" s="40">
        <v>2.2999999999999687</v>
      </c>
      <c r="J19" s="40">
        <v>0.70000000000001172</v>
      </c>
      <c r="K19" s="40">
        <v>0.80000000000004512</v>
      </c>
    </row>
    <row r="20" spans="2:11" ht="12.75" customHeight="1" x14ac:dyDescent="0.35">
      <c r="B20" s="7"/>
      <c r="C20" s="7"/>
      <c r="D20" s="7"/>
      <c r="E20" s="7"/>
      <c r="F20" s="7"/>
      <c r="H20" s="41" t="s">
        <v>155</v>
      </c>
      <c r="I20" s="40">
        <v>2.2999999999999687</v>
      </c>
      <c r="J20" s="40">
        <v>0.79999999999991189</v>
      </c>
      <c r="K20" s="40">
        <v>0.60000000000002274</v>
      </c>
    </row>
    <row r="21" spans="2:11" ht="12.75" customHeight="1" x14ac:dyDescent="0.35">
      <c r="B21" s="7"/>
      <c r="C21" s="7"/>
      <c r="D21" s="7"/>
      <c r="E21" s="7"/>
      <c r="F21" s="7"/>
      <c r="H21" s="41" t="s">
        <v>156</v>
      </c>
      <c r="I21" s="40">
        <v>2.7351000000000347</v>
      </c>
      <c r="J21" s="40">
        <v>0.42909999999993786</v>
      </c>
      <c r="K21" s="40">
        <v>0.66449999999989018</v>
      </c>
    </row>
    <row r="22" spans="2:11" ht="12.75" customHeight="1" x14ac:dyDescent="0.35">
      <c r="B22" s="7"/>
      <c r="C22" s="7"/>
      <c r="D22" s="7"/>
      <c r="E22" s="7"/>
      <c r="F22" s="7"/>
      <c r="H22" s="41" t="s">
        <v>157</v>
      </c>
      <c r="I22" s="40">
        <v>2.0335600000000009</v>
      </c>
      <c r="J22" s="40">
        <v>1.153240000000022</v>
      </c>
      <c r="K22" s="40">
        <v>1.0569999999999524</v>
      </c>
    </row>
    <row r="23" spans="2:11" ht="12.75" customHeight="1" x14ac:dyDescent="0.35">
      <c r="B23" s="7"/>
      <c r="C23" s="7"/>
      <c r="D23" s="7"/>
      <c r="E23" s="7"/>
      <c r="F23" s="7"/>
      <c r="H23" s="41" t="s">
        <v>158</v>
      </c>
      <c r="I23" s="40">
        <v>2.5000000000000355</v>
      </c>
      <c r="J23" s="40">
        <v>0.99000000000000199</v>
      </c>
      <c r="K23" s="40">
        <v>1.6799999999999482</v>
      </c>
    </row>
    <row r="24" spans="2:11" ht="12.75" customHeight="1" x14ac:dyDescent="0.35">
      <c r="B24" s="7"/>
      <c r="C24" s="7"/>
      <c r="D24" s="7"/>
      <c r="E24" s="7"/>
      <c r="F24" s="7"/>
      <c r="H24" s="41" t="s">
        <v>159</v>
      </c>
      <c r="I24" s="40">
        <v>3.2000000000000028</v>
      </c>
      <c r="J24" s="40">
        <v>0.30000000000001137</v>
      </c>
      <c r="K24" s="40">
        <v>0.49999999999998934</v>
      </c>
    </row>
    <row r="25" spans="2:11" ht="12.75" customHeight="1" x14ac:dyDescent="0.35">
      <c r="B25" s="57" t="s">
        <v>182</v>
      </c>
      <c r="C25" s="57"/>
      <c r="D25" s="57"/>
      <c r="E25" s="57"/>
      <c r="F25" s="57"/>
      <c r="H25" s="41" t="s">
        <v>160</v>
      </c>
      <c r="I25" s="40">
        <v>2.2199999999999775</v>
      </c>
      <c r="J25" s="40">
        <v>1.4950000000000685</v>
      </c>
      <c r="K25" s="40">
        <v>3.9379999999999526</v>
      </c>
    </row>
    <row r="26" spans="2:11" ht="12.75" customHeight="1" x14ac:dyDescent="0.35">
      <c r="B26" s="57"/>
      <c r="C26" s="57"/>
      <c r="D26" s="57"/>
      <c r="E26" s="57"/>
      <c r="F26" s="57"/>
      <c r="H26" s="41" t="s">
        <v>161</v>
      </c>
      <c r="I26" s="40">
        <v>3.805449999999988</v>
      </c>
      <c r="J26" s="40">
        <v>1.3916000000000039</v>
      </c>
      <c r="K26" s="40">
        <v>1.9131250000000266</v>
      </c>
    </row>
    <row r="27" spans="2:11" ht="12.75" customHeight="1" x14ac:dyDescent="0.35">
      <c r="B27" s="57"/>
      <c r="C27" s="57"/>
      <c r="D27" s="57"/>
      <c r="E27" s="57"/>
      <c r="F27" s="57"/>
      <c r="H27" s="41" t="s">
        <v>162</v>
      </c>
      <c r="I27" s="40">
        <v>4.2540250000000279</v>
      </c>
      <c r="J27" s="40">
        <v>1.2926749999999876</v>
      </c>
      <c r="K27" s="40">
        <v>2.3681499999999467</v>
      </c>
    </row>
    <row r="28" spans="2:11" ht="12.75" customHeight="1" x14ac:dyDescent="0.35">
      <c r="B28" s="57" t="s">
        <v>197</v>
      </c>
      <c r="C28" s="57"/>
      <c r="D28" s="57"/>
      <c r="E28" s="57"/>
      <c r="F28" s="57"/>
      <c r="H28" s="41" t="s">
        <v>163</v>
      </c>
      <c r="I28" s="40">
        <v>5.8072000000000017</v>
      </c>
      <c r="J28" s="40">
        <v>0.9522000000000137</v>
      </c>
      <c r="K28" s="40">
        <v>2.8132499999999894</v>
      </c>
    </row>
    <row r="29" spans="2:11" ht="12.75" customHeight="1" x14ac:dyDescent="0.35">
      <c r="B29" s="57"/>
      <c r="C29" s="57"/>
      <c r="D29" s="57"/>
      <c r="E29" s="57"/>
      <c r="F29" s="57"/>
      <c r="H29" s="41" t="s">
        <v>164</v>
      </c>
      <c r="I29" s="40">
        <v>5.9876999999999843</v>
      </c>
      <c r="J29" s="40">
        <v>0.85085000000001454</v>
      </c>
      <c r="K29" s="40">
        <v>1.4043499999999645</v>
      </c>
    </row>
    <row r="30" spans="2:11" ht="12.75" customHeight="1" x14ac:dyDescent="0.35">
      <c r="H30" s="41" t="s">
        <v>165</v>
      </c>
      <c r="I30" s="40">
        <v>6.1152999999999675</v>
      </c>
      <c r="J30" s="40">
        <v>0.73915000000001108</v>
      </c>
      <c r="K30" s="40">
        <v>1.1998500000000138</v>
      </c>
    </row>
    <row r="31" spans="2:11" ht="12.75" customHeight="1" x14ac:dyDescent="0.35">
      <c r="H31" s="41" t="s">
        <v>166</v>
      </c>
      <c r="I31" s="40">
        <v>4.9999999999998934</v>
      </c>
      <c r="J31" s="40">
        <v>2.000000000000135</v>
      </c>
      <c r="K31" s="40">
        <v>1.9999999999999574</v>
      </c>
    </row>
    <row r="32" spans="2:11" ht="12.75" customHeight="1" x14ac:dyDescent="0.35">
      <c r="H32" s="41" t="s">
        <v>167</v>
      </c>
      <c r="I32" s="40">
        <v>6.2599999999999767</v>
      </c>
      <c r="J32" s="40">
        <v>1.5399999999999636</v>
      </c>
      <c r="K32" s="40">
        <v>4.2000000000001592</v>
      </c>
    </row>
    <row r="33" spans="8:11" ht="12.75" customHeight="1" x14ac:dyDescent="0.35">
      <c r="H33" s="41" t="s">
        <v>168</v>
      </c>
      <c r="I33" s="40">
        <v>6.0033499999999957</v>
      </c>
      <c r="J33" s="40">
        <v>2.99664999999999</v>
      </c>
      <c r="K33" s="40">
        <v>2.7075750000000056</v>
      </c>
    </row>
    <row r="34" spans="8:11" ht="12.75" customHeight="1" x14ac:dyDescent="0.35">
      <c r="H34" s="41" t="s">
        <v>169</v>
      </c>
      <c r="I34" s="40">
        <v>7.3084999999999845</v>
      </c>
      <c r="J34" s="40">
        <v>1.7343000000000117</v>
      </c>
      <c r="K34" s="40">
        <v>3.0486150000000034</v>
      </c>
    </row>
    <row r="35" spans="8:11" ht="12.75" customHeight="1" x14ac:dyDescent="0.35">
      <c r="H35" s="41" t="s">
        <v>170</v>
      </c>
      <c r="I35" s="40">
        <v>9.8901999999999823</v>
      </c>
      <c r="J35" s="40">
        <v>1.7600000000000726</v>
      </c>
      <c r="K35" s="40">
        <v>3.4660999999999831</v>
      </c>
    </row>
  </sheetData>
  <mergeCells count="2">
    <mergeCell ref="B25:F27"/>
    <mergeCell ref="B28:F29"/>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9BDB9-5CC7-4AEE-A09E-FE145480C832}">
  <dimension ref="B2:J19"/>
  <sheetViews>
    <sheetView showGridLines="0" zoomScaleNormal="100" workbookViewId="0">
      <selection activeCell="B2" sqref="B2"/>
    </sheetView>
  </sheetViews>
  <sheetFormatPr baseColWidth="10" defaultRowHeight="14.5" x14ac:dyDescent="0.35"/>
  <cols>
    <col min="2" max="2" width="15" customWidth="1"/>
    <col min="3" max="4" width="12.54296875" customWidth="1"/>
    <col min="5" max="5" width="12.81640625" customWidth="1"/>
    <col min="6" max="7" width="10.7265625" customWidth="1"/>
    <col min="8" max="8" width="13.7265625" customWidth="1"/>
  </cols>
  <sheetData>
    <row r="2" spans="2:10" x14ac:dyDescent="0.35">
      <c r="B2" s="1" t="s">
        <v>0</v>
      </c>
    </row>
    <row r="3" spans="2:10" x14ac:dyDescent="0.35">
      <c r="B3" s="2" t="s">
        <v>1</v>
      </c>
    </row>
    <row r="5" spans="2:10" ht="14.5" customHeight="1" x14ac:dyDescent="0.35">
      <c r="B5" s="44"/>
      <c r="C5" s="60" t="s">
        <v>2</v>
      </c>
      <c r="D5" s="60"/>
      <c r="E5" s="60"/>
      <c r="F5" s="60"/>
      <c r="G5" s="60"/>
      <c r="H5" s="60"/>
    </row>
    <row r="6" spans="2:10" ht="14.5" customHeight="1" x14ac:dyDescent="0.35">
      <c r="B6" s="60" t="s">
        <v>3</v>
      </c>
      <c r="C6" s="61" t="s">
        <v>4</v>
      </c>
      <c r="D6" s="61"/>
      <c r="E6" s="61"/>
      <c r="F6" s="61" t="s">
        <v>5</v>
      </c>
      <c r="G6" s="61"/>
      <c r="H6" s="61"/>
    </row>
    <row r="7" spans="2:10" x14ac:dyDescent="0.35">
      <c r="B7" s="60"/>
      <c r="C7" s="61"/>
      <c r="D7" s="61"/>
      <c r="E7" s="61"/>
      <c r="F7" s="61"/>
      <c r="G7" s="61"/>
      <c r="H7" s="61"/>
    </row>
    <row r="8" spans="2:10" ht="15" customHeight="1" x14ac:dyDescent="0.35">
      <c r="B8" s="61" t="s">
        <v>6</v>
      </c>
      <c r="C8" s="63" t="s">
        <v>103</v>
      </c>
      <c r="D8" s="63"/>
      <c r="E8" s="63"/>
      <c r="F8" s="63" t="s">
        <v>105</v>
      </c>
      <c r="G8" s="63"/>
      <c r="H8" s="63"/>
      <c r="J8" s="2"/>
    </row>
    <row r="9" spans="2:10" x14ac:dyDescent="0.35">
      <c r="B9" s="61"/>
      <c r="C9" s="63"/>
      <c r="D9" s="63"/>
      <c r="E9" s="63"/>
      <c r="F9" s="63"/>
      <c r="G9" s="63"/>
      <c r="H9" s="63"/>
      <c r="J9" s="2"/>
    </row>
    <row r="10" spans="2:10" x14ac:dyDescent="0.35">
      <c r="B10" s="61"/>
      <c r="C10" s="63"/>
      <c r="D10" s="63"/>
      <c r="E10" s="63"/>
      <c r="F10" s="63"/>
      <c r="G10" s="63"/>
      <c r="H10" s="63"/>
    </row>
    <row r="11" spans="2:10" ht="14.5" customHeight="1" x14ac:dyDescent="0.35">
      <c r="B11" s="61" t="s">
        <v>7</v>
      </c>
      <c r="C11" s="63" t="s">
        <v>104</v>
      </c>
      <c r="D11" s="63"/>
      <c r="E11" s="63"/>
      <c r="F11" s="63" t="s">
        <v>106</v>
      </c>
      <c r="G11" s="63"/>
      <c r="H11" s="63"/>
    </row>
    <row r="12" spans="2:10" x14ac:dyDescent="0.35">
      <c r="B12" s="61"/>
      <c r="C12" s="63"/>
      <c r="D12" s="63"/>
      <c r="E12" s="63"/>
      <c r="F12" s="63"/>
      <c r="G12" s="63"/>
      <c r="H12" s="63"/>
    </row>
    <row r="13" spans="2:10" ht="15" thickBot="1" x14ac:dyDescent="0.4">
      <c r="B13" s="64"/>
      <c r="C13" s="65"/>
      <c r="D13" s="65"/>
      <c r="E13" s="65"/>
      <c r="F13" s="65"/>
      <c r="G13" s="65"/>
      <c r="H13" s="65"/>
    </row>
    <row r="14" spans="2:10" ht="15" customHeight="1" x14ac:dyDescent="0.35">
      <c r="B14" s="62" t="s">
        <v>102</v>
      </c>
      <c r="C14" s="62"/>
      <c r="D14" s="62"/>
      <c r="E14" s="62"/>
      <c r="F14" s="62"/>
      <c r="G14" s="62"/>
      <c r="H14" s="62"/>
    </row>
    <row r="15" spans="2:10" x14ac:dyDescent="0.35">
      <c r="B15" s="62"/>
      <c r="C15" s="62"/>
      <c r="D15" s="62"/>
      <c r="E15" s="62"/>
      <c r="F15" s="62"/>
      <c r="G15" s="62"/>
      <c r="H15" s="62"/>
    </row>
    <row r="16" spans="2:10" ht="14.5" customHeight="1" x14ac:dyDescent="0.35">
      <c r="B16" s="62"/>
      <c r="C16" s="62"/>
      <c r="D16" s="62"/>
      <c r="E16" s="62"/>
      <c r="F16" s="62"/>
      <c r="G16" s="62"/>
      <c r="H16" s="62"/>
    </row>
    <row r="17" spans="2:8" x14ac:dyDescent="0.35">
      <c r="B17" s="62"/>
      <c r="C17" s="62"/>
      <c r="D17" s="62"/>
      <c r="E17" s="62"/>
      <c r="F17" s="62"/>
      <c r="G17" s="62"/>
      <c r="H17" s="62"/>
    </row>
    <row r="18" spans="2:8" x14ac:dyDescent="0.35">
      <c r="B18" s="62"/>
      <c r="C18" s="62"/>
      <c r="D18" s="62"/>
      <c r="E18" s="62"/>
      <c r="F18" s="62"/>
      <c r="G18" s="62"/>
      <c r="H18" s="62"/>
    </row>
    <row r="19" spans="2:8" x14ac:dyDescent="0.35">
      <c r="B19" s="59" t="s">
        <v>8</v>
      </c>
      <c r="C19" s="59"/>
      <c r="D19" s="59"/>
      <c r="E19" s="59"/>
      <c r="F19" s="59"/>
      <c r="G19" s="59"/>
      <c r="H19" s="59"/>
    </row>
  </sheetData>
  <mergeCells count="12">
    <mergeCell ref="B19:H19"/>
    <mergeCell ref="C5:H5"/>
    <mergeCell ref="B6:B7"/>
    <mergeCell ref="C6:E7"/>
    <mergeCell ref="F6:H7"/>
    <mergeCell ref="B14:H18"/>
    <mergeCell ref="B8:B10"/>
    <mergeCell ref="C8:E10"/>
    <mergeCell ref="F8:H10"/>
    <mergeCell ref="B11:B13"/>
    <mergeCell ref="C11:E13"/>
    <mergeCell ref="F11:H1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1EBFE-4A4D-4F08-977F-478D4D0B6AF9}">
  <dimension ref="B2:L27"/>
  <sheetViews>
    <sheetView showGridLines="0" zoomScaleNormal="100" workbookViewId="0">
      <selection activeCell="B2" sqref="B2"/>
    </sheetView>
  </sheetViews>
  <sheetFormatPr baseColWidth="10" defaultColWidth="11.453125" defaultRowHeight="12.75" customHeight="1" x14ac:dyDescent="0.35"/>
  <cols>
    <col min="1" max="1" width="7.1796875" customWidth="1"/>
    <col min="2" max="2" width="13.81640625" customWidth="1"/>
    <col min="3" max="3" width="8.54296875" customWidth="1"/>
    <col min="4" max="4" width="8.7265625" customWidth="1"/>
    <col min="5" max="7" width="7.7265625" bestFit="1" customWidth="1"/>
    <col min="8" max="8" width="8.7265625" bestFit="1" customWidth="1"/>
    <col min="9" max="9" width="6.26953125" customWidth="1"/>
    <col min="10" max="11" width="5.1796875" customWidth="1"/>
    <col min="12" max="12" width="5.26953125" customWidth="1"/>
  </cols>
  <sheetData>
    <row r="2" spans="2:12" ht="12.75" customHeight="1" x14ac:dyDescent="0.35">
      <c r="B2" s="1" t="s">
        <v>54</v>
      </c>
      <c r="C2" s="1"/>
    </row>
    <row r="3" spans="2:12" ht="12.75" customHeight="1" x14ac:dyDescent="0.35">
      <c r="B3" s="2" t="s">
        <v>188</v>
      </c>
      <c r="C3" s="2"/>
    </row>
    <row r="4" spans="2:12" ht="12.75" customHeight="1" x14ac:dyDescent="0.35">
      <c r="B4" s="2" t="s">
        <v>127</v>
      </c>
      <c r="C4" s="2"/>
    </row>
    <row r="5" spans="2:12" ht="12.75" customHeight="1" thickBot="1" x14ac:dyDescent="0.4">
      <c r="B5" s="2"/>
      <c r="C5" s="2"/>
    </row>
    <row r="6" spans="2:12" ht="12.75" customHeight="1" thickBot="1" x14ac:dyDescent="0.4">
      <c r="B6" s="66" t="s">
        <v>55</v>
      </c>
      <c r="C6" s="67"/>
      <c r="D6" s="72" t="s">
        <v>56</v>
      </c>
      <c r="E6" s="73"/>
      <c r="F6" s="73"/>
      <c r="G6" s="73"/>
      <c r="H6" s="74"/>
      <c r="I6" s="75" t="s">
        <v>57</v>
      </c>
      <c r="J6" s="76"/>
      <c r="K6" s="76"/>
      <c r="L6" s="77"/>
    </row>
    <row r="7" spans="2:12" ht="12.75" customHeight="1" x14ac:dyDescent="0.35">
      <c r="B7" s="68"/>
      <c r="C7" s="69"/>
      <c r="D7" s="78" t="s">
        <v>58</v>
      </c>
      <c r="E7" s="79"/>
      <c r="F7" s="79"/>
      <c r="G7" s="79"/>
      <c r="H7" s="79"/>
      <c r="I7" s="80" t="s">
        <v>59</v>
      </c>
      <c r="J7" s="80"/>
      <c r="K7" s="80" t="s">
        <v>60</v>
      </c>
      <c r="L7" s="80"/>
    </row>
    <row r="8" spans="2:12" ht="15" thickBot="1" x14ac:dyDescent="0.4">
      <c r="B8" s="70"/>
      <c r="C8" s="71"/>
      <c r="D8" s="18" t="s">
        <v>49</v>
      </c>
      <c r="E8" s="17" t="s">
        <v>50</v>
      </c>
      <c r="F8" s="17" t="s">
        <v>51</v>
      </c>
      <c r="G8" s="17" t="s">
        <v>52</v>
      </c>
      <c r="H8" s="17" t="s">
        <v>53</v>
      </c>
      <c r="I8" s="81"/>
      <c r="J8" s="81"/>
      <c r="K8" s="81"/>
      <c r="L8" s="81"/>
    </row>
    <row r="9" spans="2:12" ht="14.5" customHeight="1" x14ac:dyDescent="0.35">
      <c r="B9" s="82" t="s">
        <v>61</v>
      </c>
      <c r="C9" s="19" t="s">
        <v>62</v>
      </c>
      <c r="D9" s="86" t="s">
        <v>174</v>
      </c>
      <c r="E9" s="86"/>
      <c r="F9" s="86"/>
      <c r="G9" s="86"/>
      <c r="H9" s="87"/>
      <c r="I9" s="84" t="s">
        <v>120</v>
      </c>
      <c r="J9" s="84"/>
      <c r="K9" s="84" t="s">
        <v>121</v>
      </c>
      <c r="L9" s="84"/>
    </row>
    <row r="10" spans="2:12" ht="15" customHeight="1" thickBot="1" x14ac:dyDescent="0.4">
      <c r="B10" s="83"/>
      <c r="C10" s="20" t="s">
        <v>63</v>
      </c>
      <c r="D10" s="85">
        <v>0.8</v>
      </c>
      <c r="E10" s="85"/>
      <c r="F10" s="85"/>
      <c r="G10" s="85"/>
      <c r="H10" s="85"/>
      <c r="I10" s="85" t="s">
        <v>107</v>
      </c>
      <c r="J10" s="85"/>
      <c r="K10" s="85" t="s">
        <v>108</v>
      </c>
      <c r="L10" s="85"/>
    </row>
    <row r="11" spans="2:12" ht="14.5" customHeight="1" x14ac:dyDescent="0.35">
      <c r="B11" s="82" t="s">
        <v>64</v>
      </c>
      <c r="C11" s="19" t="s">
        <v>62</v>
      </c>
      <c r="D11" s="35" t="s">
        <v>109</v>
      </c>
      <c r="E11" s="35" t="s">
        <v>110</v>
      </c>
      <c r="F11" s="35" t="s">
        <v>111</v>
      </c>
      <c r="G11" s="35" t="s">
        <v>112</v>
      </c>
      <c r="H11" s="35" t="s">
        <v>113</v>
      </c>
      <c r="I11" s="84" t="s">
        <v>65</v>
      </c>
      <c r="J11" s="84"/>
      <c r="K11" s="84"/>
      <c r="L11" s="84"/>
    </row>
    <row r="12" spans="2:12" ht="15" thickBot="1" x14ac:dyDescent="0.4">
      <c r="B12" s="83"/>
      <c r="C12" s="21" t="s">
        <v>63</v>
      </c>
      <c r="D12" s="21">
        <v>1</v>
      </c>
      <c r="E12" s="21">
        <v>0.9</v>
      </c>
      <c r="F12" s="21">
        <v>0.75</v>
      </c>
      <c r="G12" s="21">
        <v>0.45</v>
      </c>
      <c r="H12" s="21">
        <v>0.35</v>
      </c>
      <c r="I12" s="88"/>
      <c r="J12" s="88"/>
      <c r="K12" s="88"/>
      <c r="L12" s="88"/>
    </row>
    <row r="13" spans="2:12" ht="14.5" customHeight="1" x14ac:dyDescent="0.35">
      <c r="B13" s="82" t="s">
        <v>66</v>
      </c>
      <c r="C13" s="19" t="s">
        <v>62</v>
      </c>
      <c r="D13" s="19" t="s">
        <v>114</v>
      </c>
      <c r="E13" s="19" t="s">
        <v>114</v>
      </c>
      <c r="F13" s="19" t="s">
        <v>115</v>
      </c>
      <c r="G13" s="19" t="s">
        <v>116</v>
      </c>
      <c r="H13" s="19" t="s">
        <v>117</v>
      </c>
      <c r="I13" s="84" t="s">
        <v>118</v>
      </c>
      <c r="J13" s="84"/>
      <c r="K13" s="84" t="s">
        <v>119</v>
      </c>
      <c r="L13" s="84"/>
    </row>
    <row r="14" spans="2:12" ht="15" customHeight="1" thickBot="1" x14ac:dyDescent="0.4">
      <c r="B14" s="83"/>
      <c r="C14" s="21" t="s">
        <v>63</v>
      </c>
      <c r="D14" s="21">
        <v>0.4</v>
      </c>
      <c r="E14" s="21">
        <v>0.4</v>
      </c>
      <c r="F14" s="21">
        <v>0.5</v>
      </c>
      <c r="G14" s="21">
        <v>0.7</v>
      </c>
      <c r="H14" s="21">
        <v>0.8</v>
      </c>
      <c r="I14" s="85" t="s">
        <v>107</v>
      </c>
      <c r="J14" s="85"/>
      <c r="K14" s="85" t="s">
        <v>107</v>
      </c>
      <c r="L14" s="85"/>
    </row>
    <row r="15" spans="2:12" ht="14.5" customHeight="1" x14ac:dyDescent="0.35">
      <c r="B15" s="82" t="s">
        <v>67</v>
      </c>
      <c r="C15" s="19" t="s">
        <v>62</v>
      </c>
      <c r="D15" s="84" t="s">
        <v>122</v>
      </c>
      <c r="E15" s="84"/>
      <c r="F15" s="84"/>
      <c r="G15" s="84"/>
      <c r="H15" s="84"/>
      <c r="I15" s="84" t="s">
        <v>65</v>
      </c>
      <c r="J15" s="84"/>
      <c r="K15" s="84"/>
      <c r="L15" s="84"/>
    </row>
    <row r="16" spans="2:12" ht="15" thickBot="1" x14ac:dyDescent="0.4">
      <c r="B16" s="83"/>
      <c r="C16" s="21" t="s">
        <v>63</v>
      </c>
      <c r="D16" s="21">
        <v>0.2</v>
      </c>
      <c r="E16" s="21">
        <v>0.17</v>
      </c>
      <c r="F16" s="21">
        <v>0.14000000000000001</v>
      </c>
      <c r="G16" s="21">
        <v>0.1</v>
      </c>
      <c r="H16" s="21" t="s">
        <v>68</v>
      </c>
      <c r="I16" s="88"/>
      <c r="J16" s="88"/>
      <c r="K16" s="88"/>
      <c r="L16" s="88"/>
    </row>
    <row r="17" spans="2:12" ht="14.5" customHeight="1" x14ac:dyDescent="0.35">
      <c r="B17" s="82" t="s">
        <v>69</v>
      </c>
      <c r="C17" s="19" t="s">
        <v>62</v>
      </c>
      <c r="D17" s="84" t="s">
        <v>122</v>
      </c>
      <c r="E17" s="84"/>
      <c r="F17" s="84"/>
      <c r="G17" s="84"/>
      <c r="H17" s="84"/>
      <c r="I17" s="84" t="s">
        <v>65</v>
      </c>
      <c r="J17" s="84"/>
      <c r="K17" s="84"/>
      <c r="L17" s="84"/>
    </row>
    <row r="18" spans="2:12" ht="15" thickBot="1" x14ac:dyDescent="0.4">
      <c r="B18" s="83"/>
      <c r="C18" s="21" t="s">
        <v>63</v>
      </c>
      <c r="D18" s="21">
        <v>0.17</v>
      </c>
      <c r="E18" s="21">
        <v>0.14000000000000001</v>
      </c>
      <c r="F18" s="21">
        <v>0.11</v>
      </c>
      <c r="G18" s="21">
        <v>0.06</v>
      </c>
      <c r="H18" s="21">
        <v>0.05</v>
      </c>
      <c r="I18" s="88"/>
      <c r="J18" s="88"/>
      <c r="K18" s="88"/>
      <c r="L18" s="88"/>
    </row>
    <row r="19" spans="2:12" ht="14.5" customHeight="1" x14ac:dyDescent="0.35">
      <c r="B19" s="82" t="s">
        <v>70</v>
      </c>
      <c r="C19" s="19" t="s">
        <v>62</v>
      </c>
      <c r="D19" s="84" t="s">
        <v>123</v>
      </c>
      <c r="E19" s="84"/>
      <c r="F19" s="84"/>
      <c r="G19" s="84"/>
      <c r="H19" s="84"/>
      <c r="I19" s="84" t="s">
        <v>65</v>
      </c>
      <c r="J19" s="84"/>
      <c r="K19" s="84"/>
      <c r="L19" s="84"/>
    </row>
    <row r="20" spans="2:12" ht="15" thickBot="1" x14ac:dyDescent="0.4">
      <c r="B20" s="83"/>
      <c r="C20" s="21" t="s">
        <v>63</v>
      </c>
      <c r="D20" s="21">
        <v>0.05</v>
      </c>
      <c r="E20" s="21">
        <v>0.05</v>
      </c>
      <c r="F20" s="21">
        <v>0.02</v>
      </c>
      <c r="G20" s="21">
        <v>0</v>
      </c>
      <c r="H20" s="21">
        <v>0</v>
      </c>
      <c r="I20" s="88"/>
      <c r="J20" s="88"/>
      <c r="K20" s="88"/>
      <c r="L20" s="88"/>
    </row>
    <row r="21" spans="2:12" ht="14.5" customHeight="1" x14ac:dyDescent="0.35">
      <c r="B21" s="89" t="s">
        <v>71</v>
      </c>
      <c r="C21" s="19" t="s">
        <v>62</v>
      </c>
      <c r="D21" s="84" t="s">
        <v>72</v>
      </c>
      <c r="E21" s="84"/>
      <c r="F21" s="84"/>
      <c r="G21" s="84"/>
      <c r="H21" s="84"/>
      <c r="I21" s="84" t="s">
        <v>65</v>
      </c>
      <c r="J21" s="84"/>
      <c r="K21" s="84"/>
      <c r="L21" s="84"/>
    </row>
    <row r="22" spans="2:12" ht="15" thickBot="1" x14ac:dyDescent="0.4">
      <c r="B22" s="90"/>
      <c r="C22" s="22" t="s">
        <v>63</v>
      </c>
      <c r="D22" s="92" t="s">
        <v>73</v>
      </c>
      <c r="E22" s="92"/>
      <c r="F22" s="92"/>
      <c r="G22" s="92"/>
      <c r="H22" s="92"/>
      <c r="I22" s="91"/>
      <c r="J22" s="91"/>
      <c r="K22" s="91"/>
      <c r="L22" s="91"/>
    </row>
    <row r="23" spans="2:12" ht="12.65" customHeight="1" x14ac:dyDescent="0.35"/>
    <row r="24" spans="2:12" ht="12.65" customHeight="1" x14ac:dyDescent="0.35">
      <c r="B24" s="93" t="s">
        <v>177</v>
      </c>
      <c r="C24" s="93"/>
      <c r="D24" s="93"/>
      <c r="E24" s="93"/>
      <c r="F24" s="93"/>
      <c r="G24" s="93"/>
      <c r="H24" s="93"/>
      <c r="I24" s="93"/>
      <c r="J24" s="93"/>
      <c r="K24" s="93"/>
      <c r="L24" s="93"/>
    </row>
    <row r="25" spans="2:12" ht="12.65" customHeight="1" x14ac:dyDescent="0.35">
      <c r="B25" s="93"/>
      <c r="C25" s="93"/>
      <c r="D25" s="93"/>
      <c r="E25" s="93"/>
      <c r="F25" s="93"/>
      <c r="G25" s="93"/>
      <c r="H25" s="93"/>
      <c r="I25" s="93"/>
      <c r="J25" s="93"/>
      <c r="K25" s="93"/>
      <c r="L25" s="93"/>
    </row>
    <row r="26" spans="2:12" ht="12.75" customHeight="1" x14ac:dyDescent="0.35">
      <c r="B26" s="93"/>
      <c r="C26" s="93"/>
      <c r="D26" s="93"/>
      <c r="E26" s="93"/>
      <c r="F26" s="93"/>
      <c r="G26" s="93"/>
      <c r="H26" s="93"/>
      <c r="I26" s="93"/>
      <c r="J26" s="93"/>
      <c r="K26" s="93"/>
      <c r="L26" s="93"/>
    </row>
    <row r="27" spans="2:12" ht="12.75" customHeight="1" x14ac:dyDescent="0.35">
      <c r="B27" s="59" t="s">
        <v>74</v>
      </c>
      <c r="C27" s="59"/>
      <c r="D27" s="59"/>
      <c r="E27" s="59"/>
      <c r="F27" s="59"/>
      <c r="G27" s="59"/>
      <c r="H27" s="3"/>
      <c r="I27" s="3"/>
      <c r="J27" s="3"/>
      <c r="K27" s="3"/>
      <c r="L27" s="3"/>
    </row>
  </sheetData>
  <mergeCells count="35">
    <mergeCell ref="B27:G27"/>
    <mergeCell ref="B19:B20"/>
    <mergeCell ref="D19:H19"/>
    <mergeCell ref="I19:L20"/>
    <mergeCell ref="B21:B22"/>
    <mergeCell ref="D21:H21"/>
    <mergeCell ref="I21:L22"/>
    <mergeCell ref="D22:H22"/>
    <mergeCell ref="B24:L26"/>
    <mergeCell ref="B15:B16"/>
    <mergeCell ref="D15:H15"/>
    <mergeCell ref="I15:L16"/>
    <mergeCell ref="B17:B18"/>
    <mergeCell ref="D17:H17"/>
    <mergeCell ref="I17:L18"/>
    <mergeCell ref="B11:B12"/>
    <mergeCell ref="I11:L12"/>
    <mergeCell ref="B13:B14"/>
    <mergeCell ref="I13:J13"/>
    <mergeCell ref="K13:L13"/>
    <mergeCell ref="I14:J14"/>
    <mergeCell ref="K14:L14"/>
    <mergeCell ref="B9:B10"/>
    <mergeCell ref="I9:J9"/>
    <mergeCell ref="K9:L9"/>
    <mergeCell ref="D10:H10"/>
    <mergeCell ref="I10:J10"/>
    <mergeCell ref="K10:L10"/>
    <mergeCell ref="D9:H9"/>
    <mergeCell ref="B6:C8"/>
    <mergeCell ref="D6:H6"/>
    <mergeCell ref="I6:L6"/>
    <mergeCell ref="D7:H7"/>
    <mergeCell ref="I7:J8"/>
    <mergeCell ref="K7:L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0DD76-C853-4944-915A-2476DDA1C03A}">
  <dimension ref="B2:D12"/>
  <sheetViews>
    <sheetView showGridLines="0" zoomScaleNormal="100" workbookViewId="0">
      <selection activeCell="B2" sqref="B2"/>
    </sheetView>
  </sheetViews>
  <sheetFormatPr baseColWidth="10" defaultColWidth="11.453125" defaultRowHeight="12.75" customHeight="1" x14ac:dyDescent="0.35"/>
  <cols>
    <col min="2" max="2" width="25.08984375" customWidth="1"/>
    <col min="3" max="3" width="14.453125" customWidth="1"/>
    <col min="4" max="4" width="14.36328125" customWidth="1"/>
    <col min="8" max="8" width="27.81640625" customWidth="1"/>
    <col min="9" max="9" width="15.54296875" customWidth="1"/>
    <col min="10" max="10" width="15.453125" customWidth="1"/>
  </cols>
  <sheetData>
    <row r="2" spans="2:4" ht="12.75" customHeight="1" x14ac:dyDescent="0.35">
      <c r="B2" s="1" t="s">
        <v>75</v>
      </c>
    </row>
    <row r="3" spans="2:4" ht="12.75" customHeight="1" x14ac:dyDescent="0.35">
      <c r="B3" s="2" t="s">
        <v>189</v>
      </c>
    </row>
    <row r="4" spans="2:4" ht="12.75" customHeight="1" x14ac:dyDescent="0.35">
      <c r="B4" s="2" t="s">
        <v>179</v>
      </c>
    </row>
    <row r="5" spans="2:4" ht="12.75" customHeight="1" thickBot="1" x14ac:dyDescent="0.4">
      <c r="B5" s="2"/>
    </row>
    <row r="6" spans="2:4" ht="41.25" customHeight="1" thickTop="1" x14ac:dyDescent="0.35">
      <c r="B6" s="34" t="s">
        <v>76</v>
      </c>
      <c r="C6" s="45" t="s">
        <v>80</v>
      </c>
      <c r="D6" s="45" t="s">
        <v>81</v>
      </c>
    </row>
    <row r="7" spans="2:4" ht="14.5" x14ac:dyDescent="0.35">
      <c r="B7" s="34" t="s">
        <v>77</v>
      </c>
      <c r="C7" s="46">
        <v>1</v>
      </c>
      <c r="D7" s="46">
        <v>0.5</v>
      </c>
    </row>
    <row r="8" spans="2:4" ht="24" x14ac:dyDescent="0.35">
      <c r="B8" s="34" t="s">
        <v>78</v>
      </c>
      <c r="C8" s="46">
        <v>0.7</v>
      </c>
      <c r="D8" s="46">
        <v>0</v>
      </c>
    </row>
    <row r="9" spans="2:4" ht="14.5" x14ac:dyDescent="0.35">
      <c r="B9" s="34" t="s">
        <v>79</v>
      </c>
      <c r="C9" s="46">
        <v>0.5</v>
      </c>
      <c r="D9" s="46">
        <v>0</v>
      </c>
    </row>
    <row r="10" spans="2:4" ht="15" thickBot="1" x14ac:dyDescent="0.4">
      <c r="B10" s="34" t="s">
        <v>69</v>
      </c>
      <c r="C10" s="47">
        <v>0.5</v>
      </c>
      <c r="D10" s="47">
        <v>0</v>
      </c>
    </row>
    <row r="12" spans="2:4" ht="12.75" customHeight="1" x14ac:dyDescent="0.35">
      <c r="B12" s="50" t="s">
        <v>178</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2B8E6-2469-4EA3-BB4D-6C5D3B704F62}">
  <dimension ref="B2:E16"/>
  <sheetViews>
    <sheetView showGridLines="0" zoomScaleNormal="100" workbookViewId="0">
      <selection activeCell="B2" sqref="B2"/>
    </sheetView>
  </sheetViews>
  <sheetFormatPr baseColWidth="10" defaultColWidth="11.453125" defaultRowHeight="12.75" customHeight="1" x14ac:dyDescent="0.35"/>
  <cols>
    <col min="3" max="3" width="18.1796875" customWidth="1"/>
    <col min="4" max="4" width="16.1796875" customWidth="1"/>
  </cols>
  <sheetData>
    <row r="2" spans="2:5" ht="12.75" customHeight="1" x14ac:dyDescent="0.35">
      <c r="B2" s="1" t="s">
        <v>89</v>
      </c>
    </row>
    <row r="3" spans="2:5" ht="12.75" customHeight="1" x14ac:dyDescent="0.35">
      <c r="B3" s="2" t="s">
        <v>190</v>
      </c>
    </row>
    <row r="4" spans="2:5" ht="12.75" customHeight="1" x14ac:dyDescent="0.35">
      <c r="B4" s="2" t="s">
        <v>39</v>
      </c>
    </row>
    <row r="5" spans="2:5" ht="12.75" customHeight="1" x14ac:dyDescent="0.35">
      <c r="B5" s="2"/>
    </row>
    <row r="6" spans="2:5" ht="27.75" customHeight="1" x14ac:dyDescent="0.35">
      <c r="B6" s="94" t="s">
        <v>93</v>
      </c>
      <c r="C6" s="94" t="s">
        <v>175</v>
      </c>
      <c r="D6" s="94"/>
    </row>
    <row r="7" spans="2:5" ht="14.5" x14ac:dyDescent="0.35">
      <c r="B7" s="94"/>
      <c r="C7" s="34" t="s">
        <v>90</v>
      </c>
      <c r="D7" s="34" t="s">
        <v>91</v>
      </c>
      <c r="E7" s="42"/>
    </row>
    <row r="8" spans="2:5" ht="21" customHeight="1" thickBot="1" x14ac:dyDescent="0.4">
      <c r="B8" s="48" t="s">
        <v>92</v>
      </c>
      <c r="C8" s="49">
        <v>1166</v>
      </c>
      <c r="D8" s="49">
        <v>1475</v>
      </c>
      <c r="E8" s="43"/>
    </row>
    <row r="9" spans="2:5" ht="14.5" customHeight="1" x14ac:dyDescent="0.35">
      <c r="B9" s="55"/>
      <c r="C9" s="55"/>
      <c r="D9" s="55"/>
      <c r="E9" s="55"/>
    </row>
    <row r="10" spans="2:5" ht="14.5" x14ac:dyDescent="0.35">
      <c r="B10" s="62" t="s">
        <v>180</v>
      </c>
      <c r="C10" s="62"/>
      <c r="D10" s="62"/>
      <c r="E10" s="62"/>
    </row>
    <row r="11" spans="2:5" ht="14.5" x14ac:dyDescent="0.35">
      <c r="B11" s="62"/>
      <c r="C11" s="62"/>
      <c r="D11" s="62"/>
      <c r="E11" s="62"/>
    </row>
    <row r="12" spans="2:5" ht="12.75" customHeight="1" x14ac:dyDescent="0.35">
      <c r="B12" s="62"/>
      <c r="C12" s="62"/>
      <c r="D12" s="62"/>
      <c r="E12" s="62"/>
    </row>
    <row r="13" spans="2:5" ht="12.75" customHeight="1" x14ac:dyDescent="0.35">
      <c r="B13" s="62"/>
      <c r="C13" s="62"/>
      <c r="D13" s="62"/>
      <c r="E13" s="62"/>
    </row>
    <row r="14" spans="2:5" ht="12.75" customHeight="1" x14ac:dyDescent="0.35">
      <c r="B14" s="62"/>
      <c r="C14" s="62"/>
      <c r="D14" s="62"/>
      <c r="E14" s="62"/>
    </row>
    <row r="15" spans="2:5" ht="12.75" customHeight="1" x14ac:dyDescent="0.35">
      <c r="B15" s="62"/>
      <c r="C15" s="62"/>
      <c r="D15" s="62"/>
      <c r="E15" s="62"/>
    </row>
    <row r="16" spans="2:5" ht="12.75" customHeight="1" x14ac:dyDescent="0.35">
      <c r="B16" s="50" t="s">
        <v>181</v>
      </c>
    </row>
  </sheetData>
  <mergeCells count="3">
    <mergeCell ref="B6:B7"/>
    <mergeCell ref="C6:D6"/>
    <mergeCell ref="B10:E1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5CB3E-D817-4EBA-A6CE-7DE43EE3DE2C}">
  <dimension ref="B1:L27"/>
  <sheetViews>
    <sheetView showGridLines="0" zoomScaleNormal="100" workbookViewId="0">
      <selection activeCell="B2" sqref="B2"/>
    </sheetView>
  </sheetViews>
  <sheetFormatPr baseColWidth="10" defaultColWidth="11.453125" defaultRowHeight="12.75" customHeight="1" x14ac:dyDescent="0.35"/>
  <sheetData>
    <row r="1" spans="2:12" ht="12.75" customHeight="1" x14ac:dyDescent="0.35">
      <c r="I1" s="14"/>
      <c r="J1" s="14"/>
      <c r="K1" s="14"/>
      <c r="L1" s="14"/>
    </row>
    <row r="2" spans="2:12" ht="12.75" customHeight="1" x14ac:dyDescent="0.35">
      <c r="B2" s="1" t="s">
        <v>86</v>
      </c>
      <c r="H2" s="2"/>
    </row>
    <row r="3" spans="2:12" ht="12.75" customHeight="1" x14ac:dyDescent="0.35">
      <c r="B3" s="2" t="s">
        <v>196</v>
      </c>
    </row>
    <row r="5" spans="2:12" ht="12.75" customHeight="1" x14ac:dyDescent="0.35">
      <c r="B5" s="30"/>
      <c r="C5" s="30"/>
      <c r="D5" s="30"/>
      <c r="E5" s="30"/>
      <c r="F5" s="30"/>
    </row>
    <row r="6" spans="2:12" ht="12.75" customHeight="1" x14ac:dyDescent="0.35">
      <c r="B6" s="30"/>
      <c r="C6" s="30"/>
      <c r="D6" s="30"/>
      <c r="E6" s="30"/>
      <c r="F6" s="30"/>
    </row>
    <row r="7" spans="2:12" ht="12.75" customHeight="1" x14ac:dyDescent="0.35">
      <c r="B7" s="30"/>
      <c r="C7" s="30"/>
      <c r="D7" s="30"/>
      <c r="E7" s="30"/>
      <c r="F7" s="30"/>
    </row>
    <row r="8" spans="2:12" ht="12.75" customHeight="1" x14ac:dyDescent="0.35">
      <c r="B8" s="30"/>
      <c r="C8" s="30"/>
      <c r="D8" s="30"/>
      <c r="E8" s="30"/>
      <c r="F8" s="30"/>
    </row>
    <row r="9" spans="2:12" ht="12.75" customHeight="1" x14ac:dyDescent="0.35">
      <c r="B9" s="30"/>
      <c r="C9" s="30"/>
      <c r="D9" s="30"/>
      <c r="E9" s="30"/>
      <c r="F9" s="30"/>
    </row>
    <row r="10" spans="2:12" ht="12.75" customHeight="1" x14ac:dyDescent="0.35">
      <c r="B10" s="30"/>
      <c r="C10" s="30"/>
      <c r="D10" s="30"/>
      <c r="E10" s="30"/>
      <c r="F10" s="30"/>
    </row>
    <row r="11" spans="2:12" ht="12.75" customHeight="1" x14ac:dyDescent="0.35">
      <c r="B11" s="30"/>
      <c r="C11" s="30"/>
      <c r="D11" s="30"/>
      <c r="E11" s="30"/>
      <c r="F11" s="30"/>
    </row>
    <row r="12" spans="2:12" ht="12.75" customHeight="1" x14ac:dyDescent="0.35">
      <c r="B12" s="30"/>
      <c r="C12" s="30"/>
      <c r="D12" s="30"/>
      <c r="E12" s="30"/>
      <c r="F12" s="30"/>
    </row>
    <row r="13" spans="2:12" ht="12.75" customHeight="1" x14ac:dyDescent="0.35">
      <c r="B13" s="30"/>
      <c r="C13" s="30"/>
      <c r="D13" s="30"/>
      <c r="E13" s="30"/>
      <c r="F13" s="30"/>
    </row>
    <row r="14" spans="2:12" ht="12.75" customHeight="1" x14ac:dyDescent="0.35">
      <c r="B14" s="30"/>
      <c r="C14" s="30"/>
      <c r="D14" s="30"/>
      <c r="E14" s="30"/>
      <c r="F14" s="30"/>
    </row>
    <row r="15" spans="2:12" ht="12.75" customHeight="1" x14ac:dyDescent="0.35">
      <c r="B15" s="30"/>
      <c r="C15" s="30"/>
      <c r="D15" s="30"/>
      <c r="E15" s="30"/>
      <c r="F15" s="30"/>
    </row>
    <row r="16" spans="2:12" ht="12.75" customHeight="1" x14ac:dyDescent="0.35">
      <c r="B16" s="30"/>
      <c r="C16" s="30"/>
      <c r="D16" s="30"/>
      <c r="E16" s="30"/>
      <c r="F16" s="30"/>
    </row>
    <row r="17" spans="2:6" ht="12.75" customHeight="1" x14ac:dyDescent="0.35">
      <c r="B17" s="30"/>
      <c r="C17" s="30"/>
      <c r="D17" s="30"/>
      <c r="E17" s="30"/>
      <c r="F17" s="30"/>
    </row>
    <row r="18" spans="2:6" ht="12.75" customHeight="1" x14ac:dyDescent="0.35">
      <c r="B18" s="30"/>
      <c r="C18" s="30"/>
      <c r="D18" s="30"/>
      <c r="E18" s="30"/>
      <c r="F18" s="30"/>
    </row>
    <row r="19" spans="2:6" ht="12.75" customHeight="1" x14ac:dyDescent="0.35">
      <c r="B19" s="30"/>
      <c r="C19" s="30"/>
      <c r="D19" s="30"/>
      <c r="E19" s="30"/>
      <c r="F19" s="30"/>
    </row>
    <row r="20" spans="2:6" ht="12.75" customHeight="1" x14ac:dyDescent="0.35">
      <c r="B20" s="30"/>
      <c r="C20" s="30"/>
      <c r="D20" s="30"/>
      <c r="E20" s="30"/>
      <c r="F20" s="30"/>
    </row>
    <row r="21" spans="2:6" ht="12.75" customHeight="1" x14ac:dyDescent="0.35">
      <c r="B21" s="30"/>
      <c r="C21" s="30"/>
      <c r="D21" s="30"/>
      <c r="E21" s="30"/>
      <c r="F21" s="30"/>
    </row>
    <row r="22" spans="2:6" ht="12.75" customHeight="1" x14ac:dyDescent="0.35">
      <c r="B22" s="30"/>
      <c r="C22" s="30"/>
      <c r="D22" s="30"/>
      <c r="E22" s="30"/>
      <c r="F22" s="30"/>
    </row>
    <row r="23" spans="2:6" ht="12.75" customHeight="1" x14ac:dyDescent="0.35">
      <c r="B23" s="30"/>
      <c r="C23" s="30"/>
      <c r="D23" s="30"/>
      <c r="E23" s="30"/>
      <c r="F23" s="30"/>
    </row>
    <row r="24" spans="2:6" ht="12.75" customHeight="1" x14ac:dyDescent="0.35">
      <c r="B24" s="30"/>
      <c r="C24" s="30"/>
      <c r="D24" s="30"/>
      <c r="E24" s="30"/>
      <c r="F24" s="30"/>
    </row>
    <row r="25" spans="2:6" ht="12.75" customHeight="1" x14ac:dyDescent="0.35">
      <c r="B25" s="56"/>
      <c r="C25" s="56"/>
      <c r="D25" s="56"/>
      <c r="E25" s="56"/>
      <c r="F25" s="56"/>
    </row>
    <row r="26" spans="2:6" ht="12.75" customHeight="1" x14ac:dyDescent="0.35">
      <c r="B26" s="56" t="s">
        <v>74</v>
      </c>
      <c r="C26" s="56"/>
      <c r="D26" s="56"/>
      <c r="E26" s="56"/>
      <c r="F26" s="56"/>
    </row>
    <row r="27" spans="2:6" ht="12.75" customHeight="1" x14ac:dyDescent="0.35">
      <c r="B27" s="2"/>
      <c r="C27" s="15"/>
      <c r="D27" s="15"/>
      <c r="E27" s="15"/>
      <c r="F27" s="15"/>
    </row>
  </sheetData>
  <mergeCells count="2">
    <mergeCell ref="B25:F25"/>
    <mergeCell ref="B26:F26"/>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8A933-0C46-4E50-8990-C9AF950D2994}">
  <dimension ref="A2:AA28"/>
  <sheetViews>
    <sheetView showGridLines="0" zoomScaleNormal="100" workbookViewId="0">
      <selection activeCell="B2" sqref="B2"/>
    </sheetView>
  </sheetViews>
  <sheetFormatPr baseColWidth="10" defaultRowHeight="12.75" customHeight="1" x14ac:dyDescent="0.35"/>
  <cols>
    <col min="1" max="3" width="11.453125" style="4" customWidth="1"/>
    <col min="4" max="4" width="11.453125" style="4"/>
    <col min="5" max="5" width="11.453125" style="4" customWidth="1"/>
    <col min="6" max="7" width="11.453125" style="4"/>
    <col min="8" max="8" width="13.26953125" style="4" customWidth="1"/>
    <col min="9" max="11" width="11.453125" style="4" customWidth="1"/>
    <col min="12" max="27" width="11.453125" style="4"/>
  </cols>
  <sheetData>
    <row r="2" spans="2:11" ht="12.75" customHeight="1" x14ac:dyDescent="0.35">
      <c r="B2" s="5" t="s">
        <v>9</v>
      </c>
      <c r="H2" s="4" t="s">
        <v>10</v>
      </c>
      <c r="I2" s="4" t="s">
        <v>11</v>
      </c>
      <c r="J2" s="4" t="s">
        <v>12</v>
      </c>
      <c r="K2" s="4" t="s">
        <v>13</v>
      </c>
    </row>
    <row r="3" spans="2:11" ht="12.75" customHeight="1" x14ac:dyDescent="0.35">
      <c r="B3" s="6" t="s">
        <v>172</v>
      </c>
      <c r="H3" s="4" t="s">
        <v>14</v>
      </c>
      <c r="I3" s="4">
        <v>2</v>
      </c>
      <c r="J3" s="4">
        <v>2</v>
      </c>
    </row>
    <row r="4" spans="2:11" ht="12.75" customHeight="1" x14ac:dyDescent="0.35">
      <c r="B4" s="6" t="s">
        <v>171</v>
      </c>
      <c r="H4" s="4" t="s">
        <v>15</v>
      </c>
      <c r="I4" s="4">
        <v>2</v>
      </c>
      <c r="J4" s="4">
        <v>2</v>
      </c>
    </row>
    <row r="5" spans="2:11" ht="12.75" customHeight="1" x14ac:dyDescent="0.35">
      <c r="B5" s="7"/>
      <c r="C5" s="7"/>
      <c r="D5" s="7"/>
      <c r="E5" s="7"/>
      <c r="F5" s="7"/>
      <c r="H5" s="4" t="s">
        <v>16</v>
      </c>
      <c r="I5" s="4">
        <v>2</v>
      </c>
      <c r="J5" s="4">
        <v>2</v>
      </c>
    </row>
    <row r="6" spans="2:11" ht="12.75" customHeight="1" x14ac:dyDescent="0.35">
      <c r="B6" s="7"/>
      <c r="C6" s="7"/>
      <c r="D6" s="7"/>
      <c r="E6" s="7"/>
      <c r="F6" s="7"/>
      <c r="H6" s="7" t="s">
        <v>17</v>
      </c>
      <c r="I6" s="4">
        <v>1</v>
      </c>
      <c r="J6" s="4">
        <v>2</v>
      </c>
    </row>
    <row r="7" spans="2:11" ht="12.75" customHeight="1" x14ac:dyDescent="0.35">
      <c r="B7" s="7"/>
      <c r="C7" s="7"/>
      <c r="D7" s="7"/>
      <c r="E7" s="7"/>
      <c r="F7" s="7"/>
      <c r="H7" s="4" t="s">
        <v>191</v>
      </c>
      <c r="I7" s="4">
        <v>2.5</v>
      </c>
      <c r="J7" s="4">
        <v>2</v>
      </c>
    </row>
    <row r="8" spans="2:11" ht="12.75" customHeight="1" x14ac:dyDescent="0.35">
      <c r="B8" s="7"/>
      <c r="C8" s="7"/>
      <c r="D8" s="7"/>
      <c r="E8" s="7"/>
      <c r="F8" s="7"/>
      <c r="H8" s="7" t="s">
        <v>18</v>
      </c>
      <c r="I8" s="4">
        <v>1.7500000000000002</v>
      </c>
      <c r="J8" s="4">
        <v>1.5</v>
      </c>
    </row>
    <row r="9" spans="2:11" ht="12.75" customHeight="1" x14ac:dyDescent="0.35">
      <c r="B9" s="7"/>
      <c r="C9" s="7"/>
      <c r="D9" s="7"/>
      <c r="E9" s="7"/>
      <c r="F9" s="7"/>
      <c r="H9" s="4" t="s">
        <v>19</v>
      </c>
      <c r="I9" s="4">
        <v>1.5</v>
      </c>
      <c r="J9" s="4">
        <v>1.5</v>
      </c>
    </row>
    <row r="10" spans="2:11" ht="12.75" customHeight="1" x14ac:dyDescent="0.35">
      <c r="B10" s="7"/>
      <c r="C10" s="7"/>
      <c r="D10" s="7"/>
      <c r="E10" s="7"/>
      <c r="F10" s="7"/>
      <c r="H10" s="4" t="s">
        <v>193</v>
      </c>
      <c r="I10" s="4">
        <v>1.5</v>
      </c>
      <c r="J10" s="4">
        <v>1.5</v>
      </c>
    </row>
    <row r="11" spans="2:11" ht="12.75" customHeight="1" x14ac:dyDescent="0.35">
      <c r="B11" s="7"/>
      <c r="C11" s="7"/>
      <c r="D11" s="7"/>
      <c r="E11" s="7"/>
      <c r="F11" s="7"/>
      <c r="H11" s="4" t="s">
        <v>192</v>
      </c>
      <c r="I11" s="4">
        <v>1.25</v>
      </c>
      <c r="J11" s="4">
        <v>1</v>
      </c>
    </row>
    <row r="12" spans="2:11" ht="12.75" customHeight="1" x14ac:dyDescent="0.35">
      <c r="B12" s="7"/>
      <c r="C12" s="7"/>
      <c r="D12" s="7"/>
      <c r="E12" s="7"/>
      <c r="F12" s="7"/>
      <c r="H12" s="4" t="s">
        <v>20</v>
      </c>
      <c r="I12" s="4">
        <v>1.5</v>
      </c>
      <c r="J12" s="4">
        <v>1</v>
      </c>
    </row>
    <row r="13" spans="2:11" ht="12.75" customHeight="1" x14ac:dyDescent="0.35">
      <c r="B13" s="7"/>
      <c r="C13" s="7"/>
      <c r="D13" s="7"/>
      <c r="E13" s="7"/>
      <c r="F13" s="7"/>
      <c r="H13" s="4" t="s">
        <v>21</v>
      </c>
      <c r="I13" s="4">
        <v>1</v>
      </c>
      <c r="J13" s="4">
        <v>1</v>
      </c>
    </row>
    <row r="14" spans="2:11" ht="12.75" customHeight="1" x14ac:dyDescent="0.35">
      <c r="B14" s="7"/>
      <c r="C14" s="7"/>
      <c r="D14" s="7"/>
      <c r="E14" s="7"/>
      <c r="F14" s="7"/>
      <c r="H14" s="4" t="s">
        <v>22</v>
      </c>
      <c r="I14" s="4">
        <v>1</v>
      </c>
      <c r="J14" s="4">
        <v>1</v>
      </c>
    </row>
    <row r="15" spans="2:11" ht="12.75" customHeight="1" x14ac:dyDescent="0.35">
      <c r="B15" s="7"/>
      <c r="C15" s="7"/>
      <c r="D15" s="7"/>
      <c r="E15" s="7"/>
      <c r="F15" s="7"/>
      <c r="H15" s="4" t="s">
        <v>23</v>
      </c>
      <c r="I15" s="4">
        <v>1</v>
      </c>
      <c r="J15" s="4">
        <v>1</v>
      </c>
    </row>
    <row r="16" spans="2:11" ht="12.75" customHeight="1" x14ac:dyDescent="0.35">
      <c r="B16" s="7"/>
      <c r="C16" s="7"/>
      <c r="D16" s="7"/>
      <c r="E16" s="7"/>
      <c r="F16" s="7"/>
      <c r="H16" s="4" t="s">
        <v>24</v>
      </c>
      <c r="I16" s="4">
        <v>1</v>
      </c>
      <c r="J16" s="4">
        <v>1</v>
      </c>
    </row>
    <row r="17" spans="2:11" ht="12.75" customHeight="1" x14ac:dyDescent="0.35">
      <c r="B17" s="7"/>
      <c r="C17" s="7"/>
      <c r="D17" s="7"/>
      <c r="E17" s="7"/>
      <c r="F17" s="7"/>
      <c r="H17" s="4" t="s">
        <v>25</v>
      </c>
      <c r="I17" s="4">
        <v>1</v>
      </c>
      <c r="J17" s="4">
        <v>1</v>
      </c>
    </row>
    <row r="18" spans="2:11" ht="12.75" customHeight="1" x14ac:dyDescent="0.35">
      <c r="B18" s="7"/>
      <c r="C18" s="7"/>
      <c r="D18" s="7"/>
      <c r="E18" s="7"/>
      <c r="F18" s="7"/>
      <c r="H18" s="4" t="s">
        <v>26</v>
      </c>
      <c r="I18" s="4">
        <v>0.5</v>
      </c>
      <c r="J18" s="4">
        <v>1</v>
      </c>
    </row>
    <row r="19" spans="2:11" ht="12.75" customHeight="1" x14ac:dyDescent="0.35">
      <c r="B19" s="7"/>
      <c r="C19" s="7"/>
      <c r="D19" s="7"/>
      <c r="E19" s="7"/>
      <c r="F19" s="7"/>
      <c r="H19" s="7" t="s">
        <v>27</v>
      </c>
      <c r="I19" s="4">
        <v>0</v>
      </c>
      <c r="J19" s="4">
        <v>1</v>
      </c>
      <c r="K19" s="4">
        <v>1</v>
      </c>
    </row>
    <row r="20" spans="2:11" ht="12.75" customHeight="1" x14ac:dyDescent="0.35">
      <c r="B20" s="7"/>
      <c r="C20" s="7"/>
      <c r="D20" s="7"/>
      <c r="E20" s="7"/>
      <c r="F20" s="7"/>
      <c r="H20" s="7" t="s">
        <v>28</v>
      </c>
      <c r="I20" s="4">
        <v>0.5</v>
      </c>
      <c r="J20" s="4">
        <v>1</v>
      </c>
      <c r="K20" s="4">
        <v>0.5</v>
      </c>
    </row>
    <row r="21" spans="2:11" ht="12.75" customHeight="1" x14ac:dyDescent="0.35">
      <c r="B21" s="7"/>
      <c r="C21" s="7"/>
      <c r="D21" s="7"/>
      <c r="E21" s="7"/>
      <c r="F21" s="7"/>
      <c r="H21" s="4" t="s">
        <v>29</v>
      </c>
      <c r="I21" s="4">
        <v>1</v>
      </c>
      <c r="J21" s="4">
        <v>1</v>
      </c>
    </row>
    <row r="22" spans="2:11" ht="12.75" customHeight="1" x14ac:dyDescent="0.35">
      <c r="C22" s="23"/>
      <c r="D22" s="23"/>
      <c r="E22" s="23"/>
      <c r="F22" s="23"/>
      <c r="H22" s="4" t="s">
        <v>31</v>
      </c>
      <c r="I22" s="4">
        <v>0.5</v>
      </c>
      <c r="J22" s="4">
        <v>1</v>
      </c>
    </row>
    <row r="23" spans="2:11" ht="12.75" customHeight="1" x14ac:dyDescent="0.35">
      <c r="C23" s="23"/>
      <c r="D23" s="23"/>
      <c r="E23" s="23"/>
      <c r="F23" s="23"/>
      <c r="H23" s="4" t="s">
        <v>32</v>
      </c>
      <c r="I23" s="4">
        <v>0</v>
      </c>
      <c r="J23" s="4">
        <v>0.75</v>
      </c>
      <c r="K23" s="4">
        <v>0.75</v>
      </c>
    </row>
    <row r="24" spans="2:11" ht="12.75" customHeight="1" x14ac:dyDescent="0.35">
      <c r="C24" s="12"/>
      <c r="D24" s="12"/>
      <c r="E24" s="12"/>
      <c r="F24" s="12"/>
      <c r="H24" s="4" t="s">
        <v>173</v>
      </c>
      <c r="I24" s="4">
        <v>1</v>
      </c>
      <c r="J24" s="4">
        <v>0.5</v>
      </c>
      <c r="K24" s="4">
        <v>0.49999999999999994</v>
      </c>
    </row>
    <row r="25" spans="2:11" ht="12.75" customHeight="1" x14ac:dyDescent="0.35">
      <c r="B25" s="57" t="s">
        <v>30</v>
      </c>
      <c r="C25" s="57"/>
      <c r="D25" s="57"/>
      <c r="E25" s="57"/>
      <c r="F25" s="57"/>
      <c r="H25" s="4" t="s">
        <v>34</v>
      </c>
      <c r="I25" s="4">
        <v>0.25</v>
      </c>
      <c r="J25" s="4">
        <v>0.5</v>
      </c>
    </row>
    <row r="26" spans="2:11" ht="12.75" customHeight="1" x14ac:dyDescent="0.35">
      <c r="B26" s="57"/>
      <c r="C26" s="57"/>
      <c r="D26" s="57"/>
      <c r="E26" s="57"/>
      <c r="F26" s="57"/>
      <c r="H26" s="4" t="s">
        <v>35</v>
      </c>
      <c r="I26" s="4">
        <v>0</v>
      </c>
      <c r="J26" s="4">
        <v>0.5</v>
      </c>
      <c r="K26" s="4">
        <v>0.5</v>
      </c>
    </row>
    <row r="27" spans="2:11" ht="12.75" customHeight="1" x14ac:dyDescent="0.35">
      <c r="B27" s="57" t="s">
        <v>33</v>
      </c>
      <c r="C27" s="57"/>
      <c r="D27" s="57"/>
      <c r="E27" s="57"/>
      <c r="F27" s="57"/>
    </row>
    <row r="28" spans="2:11" ht="12.75" customHeight="1" x14ac:dyDescent="0.35">
      <c r="B28" s="57"/>
      <c r="C28" s="57"/>
      <c r="D28" s="57"/>
      <c r="E28" s="57"/>
      <c r="F28" s="57"/>
    </row>
  </sheetData>
  <mergeCells count="2">
    <mergeCell ref="B25:F26"/>
    <mergeCell ref="B27:F2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E1D5F-B372-43B1-9683-F6CD761DC76B}">
  <dimension ref="A1:AA27"/>
  <sheetViews>
    <sheetView showGridLines="0" zoomScaleNormal="100" workbookViewId="0">
      <selection activeCell="B2" sqref="B2"/>
    </sheetView>
  </sheetViews>
  <sheetFormatPr baseColWidth="10" defaultColWidth="11.453125" defaultRowHeight="12.75" customHeight="1" x14ac:dyDescent="0.35"/>
  <cols>
    <col min="1" max="27" width="11.453125" style="4" customWidth="1"/>
  </cols>
  <sheetData>
    <row r="1" spans="2:24" ht="12.75" customHeight="1" x14ac:dyDescent="0.35">
      <c r="I1" s="16"/>
      <c r="J1" s="16"/>
      <c r="K1" s="16"/>
      <c r="L1" s="16"/>
      <c r="M1" s="16"/>
      <c r="N1" s="16"/>
      <c r="O1" s="16"/>
      <c r="P1" s="16"/>
      <c r="Q1" s="16"/>
      <c r="R1" s="16"/>
      <c r="S1" s="16"/>
      <c r="T1" s="16"/>
      <c r="U1" s="16"/>
      <c r="V1" s="16"/>
      <c r="W1" s="16"/>
      <c r="X1" s="16"/>
    </row>
    <row r="2" spans="2:24" ht="12.75" customHeight="1" x14ac:dyDescent="0.35">
      <c r="B2" s="5" t="s">
        <v>36</v>
      </c>
      <c r="I2" s="24">
        <v>40178</v>
      </c>
      <c r="J2" s="24">
        <v>40543</v>
      </c>
      <c r="K2" s="24">
        <v>40908</v>
      </c>
      <c r="L2" s="24">
        <v>41274</v>
      </c>
      <c r="M2" s="24">
        <v>41639</v>
      </c>
      <c r="N2" s="24">
        <v>42004</v>
      </c>
      <c r="O2" s="24">
        <v>42369</v>
      </c>
      <c r="P2" s="24">
        <v>42735</v>
      </c>
      <c r="Q2" s="24">
        <v>43100</v>
      </c>
      <c r="R2" s="24">
        <v>43465</v>
      </c>
      <c r="S2" s="24">
        <v>43830</v>
      </c>
      <c r="T2" s="24">
        <v>44196</v>
      </c>
      <c r="U2" s="24">
        <v>44561</v>
      </c>
      <c r="V2" s="24">
        <v>44926</v>
      </c>
      <c r="W2" s="24">
        <v>45291</v>
      </c>
      <c r="X2" s="24">
        <v>45657</v>
      </c>
    </row>
    <row r="3" spans="2:24" ht="12.75" customHeight="1" x14ac:dyDescent="0.35">
      <c r="B3" s="6" t="s">
        <v>37</v>
      </c>
      <c r="H3" s="4" t="s">
        <v>38</v>
      </c>
      <c r="I3" s="51">
        <v>146818.74364343405</v>
      </c>
      <c r="J3" s="51">
        <v>176504.98168981238</v>
      </c>
      <c r="K3" s="51">
        <v>187407.93941132899</v>
      </c>
      <c r="L3" s="51">
        <v>232937.22839601347</v>
      </c>
      <c r="M3" s="51">
        <v>238720.10320133797</v>
      </c>
      <c r="N3" s="51">
        <v>228781.79044573518</v>
      </c>
      <c r="O3" s="51">
        <v>225414.49931841416</v>
      </c>
      <c r="P3" s="51">
        <v>241079.54494356763</v>
      </c>
      <c r="Q3" s="51">
        <v>261414.51830685174</v>
      </c>
      <c r="R3" s="51">
        <v>277661.77949823311</v>
      </c>
      <c r="S3" s="51">
        <v>269802.66501209454</v>
      </c>
      <c r="T3" s="51">
        <v>272551.59629416402</v>
      </c>
      <c r="U3" s="51">
        <v>220708.7203250865</v>
      </c>
      <c r="V3" s="51">
        <v>229232.68908563801</v>
      </c>
      <c r="W3" s="52">
        <v>239870.8289782865</v>
      </c>
      <c r="X3" s="52">
        <v>224408.90831276926</v>
      </c>
    </row>
    <row r="4" spans="2:24" ht="12.75" customHeight="1" x14ac:dyDescent="0.35">
      <c r="B4" s="4" t="s">
        <v>39</v>
      </c>
      <c r="H4" s="4" t="s">
        <v>40</v>
      </c>
      <c r="I4" s="51" t="s">
        <v>41</v>
      </c>
      <c r="J4" s="51" t="s">
        <v>41</v>
      </c>
      <c r="K4" s="51" t="s">
        <v>41</v>
      </c>
      <c r="L4" s="51" t="s">
        <v>41</v>
      </c>
      <c r="M4" s="51" t="s">
        <v>41</v>
      </c>
      <c r="N4" s="51" t="s">
        <v>41</v>
      </c>
      <c r="O4" s="51" t="s">
        <v>41</v>
      </c>
      <c r="P4" s="51" t="s">
        <v>41</v>
      </c>
      <c r="Q4" s="51" t="s">
        <v>41</v>
      </c>
      <c r="R4" s="51" t="s">
        <v>41</v>
      </c>
      <c r="S4" s="51" t="s">
        <v>41</v>
      </c>
      <c r="T4" s="51" t="s">
        <v>41</v>
      </c>
      <c r="U4" s="51">
        <v>22640.12963532074</v>
      </c>
      <c r="V4" s="51">
        <v>21894.403903661383</v>
      </c>
      <c r="W4" s="52">
        <v>21814.485292126625</v>
      </c>
      <c r="X4" s="52">
        <v>23161.022746707713</v>
      </c>
    </row>
    <row r="5" spans="2:24" ht="12.75" customHeight="1" x14ac:dyDescent="0.35">
      <c r="B5" s="7"/>
      <c r="C5" s="7"/>
      <c r="D5" s="7"/>
      <c r="E5" s="7"/>
      <c r="F5" s="7"/>
      <c r="H5" s="4" t="s">
        <v>42</v>
      </c>
      <c r="I5" s="51" t="s">
        <v>41</v>
      </c>
      <c r="J5" s="51" t="s">
        <v>41</v>
      </c>
      <c r="K5" s="51" t="s">
        <v>41</v>
      </c>
      <c r="L5" s="51" t="s">
        <v>41</v>
      </c>
      <c r="M5" s="51" t="s">
        <v>41</v>
      </c>
      <c r="N5" s="51" t="s">
        <v>41</v>
      </c>
      <c r="O5" s="51" t="s">
        <v>41</v>
      </c>
      <c r="P5" s="51" t="s">
        <v>41</v>
      </c>
      <c r="Q5" s="51" t="s">
        <v>41</v>
      </c>
      <c r="R5" s="51" t="s">
        <v>41</v>
      </c>
      <c r="S5" s="51" t="s">
        <v>41</v>
      </c>
      <c r="T5" s="51" t="s">
        <v>41</v>
      </c>
      <c r="U5" s="51">
        <v>22835.980194666081</v>
      </c>
      <c r="V5" s="51">
        <v>27966.747421948781</v>
      </c>
      <c r="W5" s="52">
        <v>32052.232221028793</v>
      </c>
      <c r="X5" s="52">
        <v>31200.133157418943</v>
      </c>
    </row>
    <row r="6" spans="2:24" ht="12.75" customHeight="1" x14ac:dyDescent="0.35">
      <c r="B6" s="7"/>
      <c r="C6" s="7"/>
      <c r="D6" s="7"/>
      <c r="E6" s="7"/>
      <c r="F6" s="7"/>
      <c r="H6" s="8"/>
      <c r="I6" s="8"/>
      <c r="J6" s="8"/>
      <c r="K6" s="8"/>
      <c r="L6" s="8"/>
      <c r="M6" s="8"/>
      <c r="N6" s="8"/>
      <c r="O6" s="8"/>
      <c r="P6" s="8"/>
      <c r="Q6" s="8"/>
      <c r="R6" s="8"/>
      <c r="S6" s="8"/>
      <c r="T6" s="8"/>
      <c r="U6" s="8"/>
      <c r="V6" s="8"/>
      <c r="W6" s="9"/>
      <c r="X6" s="9"/>
    </row>
    <row r="7" spans="2:24" ht="12.75" customHeight="1" x14ac:dyDescent="0.35">
      <c r="B7" s="7"/>
      <c r="C7" s="7"/>
      <c r="D7" s="7"/>
      <c r="E7" s="7"/>
      <c r="F7" s="7"/>
    </row>
    <row r="8" spans="2:24" ht="12.75" customHeight="1" x14ac:dyDescent="0.35">
      <c r="B8" s="7"/>
      <c r="C8" s="7"/>
      <c r="D8" s="7"/>
      <c r="E8" s="7"/>
      <c r="F8" s="7"/>
    </row>
    <row r="9" spans="2:24" ht="12.75" customHeight="1" x14ac:dyDescent="0.35">
      <c r="B9" s="7"/>
      <c r="C9" s="7"/>
      <c r="D9" s="7"/>
      <c r="E9" s="7"/>
      <c r="F9" s="7"/>
    </row>
    <row r="10" spans="2:24" ht="12.75" customHeight="1" x14ac:dyDescent="0.35">
      <c r="B10" s="7"/>
      <c r="C10" s="7"/>
      <c r="D10" s="7"/>
      <c r="E10" s="7"/>
      <c r="F10" s="7"/>
    </row>
    <row r="11" spans="2:24" ht="12.75" customHeight="1" x14ac:dyDescent="0.35">
      <c r="B11" s="7"/>
      <c r="C11" s="7"/>
      <c r="D11" s="7"/>
      <c r="E11" s="7"/>
      <c r="F11" s="7"/>
    </row>
    <row r="12" spans="2:24" ht="12.75" customHeight="1" x14ac:dyDescent="0.35">
      <c r="B12" s="7"/>
      <c r="C12" s="7"/>
      <c r="D12" s="7"/>
      <c r="E12" s="7"/>
      <c r="F12" s="7"/>
    </row>
    <row r="13" spans="2:24" ht="12.75" customHeight="1" x14ac:dyDescent="0.35">
      <c r="B13" s="7"/>
      <c r="C13" s="7"/>
      <c r="D13" s="7"/>
      <c r="E13" s="7"/>
      <c r="F13" s="7"/>
    </row>
    <row r="14" spans="2:24" ht="12.75" customHeight="1" x14ac:dyDescent="0.35">
      <c r="B14" s="7"/>
      <c r="C14" s="7"/>
      <c r="D14" s="7"/>
      <c r="E14" s="7"/>
      <c r="F14" s="7"/>
    </row>
    <row r="15" spans="2:24" ht="12.75" customHeight="1" x14ac:dyDescent="0.35">
      <c r="B15" s="7"/>
      <c r="C15" s="7"/>
      <c r="D15" s="7"/>
      <c r="E15" s="7"/>
      <c r="F15" s="7"/>
    </row>
    <row r="16" spans="2:24" ht="12.75" customHeight="1" x14ac:dyDescent="0.35">
      <c r="B16" s="7"/>
      <c r="C16" s="7"/>
      <c r="D16" s="7"/>
      <c r="E16" s="7"/>
      <c r="F16" s="7"/>
    </row>
    <row r="17" spans="1:27" ht="12.75" customHeight="1" x14ac:dyDescent="0.35">
      <c r="B17" s="7"/>
      <c r="C17" s="7"/>
      <c r="D17" s="7"/>
      <c r="E17" s="7"/>
      <c r="F17" s="7"/>
    </row>
    <row r="18" spans="1:27" ht="12.75" customHeight="1" x14ac:dyDescent="0.35">
      <c r="B18" s="7"/>
      <c r="C18" s="7"/>
      <c r="D18" s="7"/>
      <c r="E18" s="7"/>
      <c r="F18" s="7"/>
    </row>
    <row r="19" spans="1:27" ht="12.75" customHeight="1" x14ac:dyDescent="0.35">
      <c r="B19" s="7"/>
      <c r="C19" s="7"/>
      <c r="D19" s="7"/>
      <c r="E19" s="7"/>
      <c r="F19" s="7"/>
    </row>
    <row r="20" spans="1:27" ht="12.75" customHeight="1" x14ac:dyDescent="0.35">
      <c r="B20" s="7"/>
      <c r="C20" s="7"/>
      <c r="D20" s="7"/>
      <c r="E20" s="7"/>
      <c r="F20" s="7"/>
    </row>
    <row r="21" spans="1:27" ht="12.75" customHeight="1" x14ac:dyDescent="0.35">
      <c r="B21" s="7"/>
      <c r="C21" s="7"/>
      <c r="D21" s="7"/>
      <c r="E21" s="7"/>
      <c r="F21" s="7"/>
    </row>
    <row r="22" spans="1:27" ht="12.75" customHeight="1" x14ac:dyDescent="0.35">
      <c r="B22" s="7"/>
      <c r="C22" s="7"/>
      <c r="D22" s="7"/>
      <c r="E22" s="7"/>
      <c r="F22" s="7"/>
    </row>
    <row r="23" spans="1:27" ht="12.75" customHeight="1" x14ac:dyDescent="0.35">
      <c r="B23" s="7"/>
      <c r="C23" s="7"/>
      <c r="D23" s="7"/>
      <c r="E23" s="7"/>
      <c r="F23" s="7"/>
    </row>
    <row r="24" spans="1:27" ht="12.75" customHeight="1" x14ac:dyDescent="0.35">
      <c r="B24" s="7"/>
      <c r="C24" s="7"/>
      <c r="D24" s="7"/>
      <c r="E24" s="7"/>
      <c r="F24" s="7"/>
    </row>
    <row r="25" spans="1:27" ht="12.75" customHeight="1" x14ac:dyDescent="0.35">
      <c r="B25" s="25" t="s">
        <v>43</v>
      </c>
      <c r="C25" s="25"/>
      <c r="D25" s="25"/>
      <c r="E25" s="25"/>
      <c r="F25" s="25"/>
    </row>
    <row r="26" spans="1:27" ht="12.75" customHeight="1" x14ac:dyDescent="0.35">
      <c r="B26" s="25"/>
      <c r="C26" s="25"/>
      <c r="D26" s="25"/>
      <c r="E26" s="25"/>
      <c r="F26" s="25"/>
    </row>
    <row r="27" spans="1:27" s="10" customFormat="1" ht="12.75" customHeight="1" x14ac:dyDescent="0.35">
      <c r="A27" s="7"/>
      <c r="B27" s="58"/>
      <c r="C27" s="58"/>
      <c r="D27" s="58"/>
      <c r="E27" s="58"/>
      <c r="F27" s="58"/>
      <c r="G27" s="7"/>
      <c r="H27" s="7"/>
      <c r="I27" s="7"/>
      <c r="J27" s="7"/>
      <c r="K27" s="7"/>
      <c r="L27" s="7"/>
      <c r="M27" s="7"/>
      <c r="N27" s="7"/>
      <c r="O27" s="7"/>
      <c r="P27" s="7"/>
      <c r="Q27" s="7"/>
      <c r="R27" s="7"/>
      <c r="S27" s="7"/>
      <c r="T27" s="7"/>
      <c r="U27" s="7"/>
      <c r="V27" s="7"/>
      <c r="W27" s="7"/>
      <c r="X27" s="7"/>
      <c r="Y27" s="7"/>
      <c r="Z27" s="7"/>
      <c r="AA27" s="7"/>
    </row>
  </sheetData>
  <mergeCells count="1">
    <mergeCell ref="B27:F27"/>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A4A9C-4ACA-466E-BA8F-B50A78B7CC24}">
  <dimension ref="A2:AA27"/>
  <sheetViews>
    <sheetView showGridLines="0" zoomScaleNormal="100" workbookViewId="0">
      <selection activeCell="B2" sqref="B2"/>
    </sheetView>
  </sheetViews>
  <sheetFormatPr baseColWidth="10" defaultColWidth="11.453125" defaultRowHeight="12.75" customHeight="1" x14ac:dyDescent="0.35"/>
  <cols>
    <col min="1" max="15" width="11.453125" style="4" customWidth="1"/>
    <col min="16" max="27" width="11.453125" style="4"/>
  </cols>
  <sheetData>
    <row r="2" spans="2:12" ht="12.75" customHeight="1" x14ac:dyDescent="0.35">
      <c r="B2" s="5" t="s">
        <v>44</v>
      </c>
      <c r="I2" s="24">
        <v>44561</v>
      </c>
      <c r="J2" s="24">
        <v>44926</v>
      </c>
      <c r="K2" s="24">
        <v>45291</v>
      </c>
      <c r="L2" s="24">
        <v>45657</v>
      </c>
    </row>
    <row r="3" spans="2:12" ht="12.75" customHeight="1" x14ac:dyDescent="0.35">
      <c r="B3" s="6" t="s">
        <v>45</v>
      </c>
      <c r="H3" s="4" t="s">
        <v>38</v>
      </c>
      <c r="I3" s="4">
        <v>82.915589215398384</v>
      </c>
      <c r="J3" s="4">
        <v>82.134628534926051</v>
      </c>
      <c r="K3" s="4">
        <v>81.661616583726442</v>
      </c>
      <c r="L3" s="4">
        <v>80.499643655485485</v>
      </c>
    </row>
    <row r="4" spans="2:12" ht="12.75" customHeight="1" x14ac:dyDescent="0.35">
      <c r="B4" s="4" t="s">
        <v>171</v>
      </c>
      <c r="H4" s="4" t="s">
        <v>40</v>
      </c>
      <c r="I4" s="4">
        <v>8.5054169398500683</v>
      </c>
      <c r="J4" s="4">
        <v>7.8448180265819252</v>
      </c>
      <c r="K4" s="4">
        <v>7.4265226058740126</v>
      </c>
      <c r="L4" s="4">
        <v>8.3082890595768468</v>
      </c>
    </row>
    <row r="5" spans="2:12" ht="12.75" customHeight="1" x14ac:dyDescent="0.35">
      <c r="B5" s="7"/>
      <c r="C5" s="7"/>
      <c r="D5" s="7"/>
      <c r="E5" s="7"/>
      <c r="F5" s="7"/>
      <c r="H5" s="4" t="s">
        <v>42</v>
      </c>
      <c r="I5" s="4">
        <v>8.5789938447515404</v>
      </c>
      <c r="J5" s="4">
        <v>10.020553438492028</v>
      </c>
      <c r="K5" s="4">
        <v>10.911860810399544</v>
      </c>
      <c r="L5" s="4">
        <v>11.192067284937671</v>
      </c>
    </row>
    <row r="6" spans="2:12" ht="12.75" customHeight="1" x14ac:dyDescent="0.35">
      <c r="B6" s="7"/>
      <c r="C6" s="7"/>
      <c r="D6" s="7"/>
      <c r="E6" s="7"/>
      <c r="F6" s="7"/>
      <c r="I6" s="8"/>
      <c r="J6" s="8"/>
      <c r="K6" s="9"/>
      <c r="L6" s="9"/>
    </row>
    <row r="7" spans="2:12" ht="12.75" customHeight="1" x14ac:dyDescent="0.35">
      <c r="B7" s="7"/>
      <c r="C7" s="7"/>
      <c r="D7" s="7"/>
      <c r="E7" s="7"/>
      <c r="F7" s="7"/>
    </row>
    <row r="8" spans="2:12" ht="12.75" customHeight="1" x14ac:dyDescent="0.35">
      <c r="B8" s="7"/>
      <c r="C8" s="7"/>
      <c r="D8" s="7"/>
      <c r="E8" s="7"/>
      <c r="F8" s="7"/>
    </row>
    <row r="9" spans="2:12" ht="12.75" customHeight="1" x14ac:dyDescent="0.35">
      <c r="B9" s="7"/>
      <c r="C9" s="7"/>
      <c r="D9" s="7"/>
      <c r="E9" s="7"/>
      <c r="F9" s="7"/>
    </row>
    <row r="10" spans="2:12" ht="12.75" customHeight="1" x14ac:dyDescent="0.35">
      <c r="B10" s="7"/>
      <c r="C10" s="7"/>
      <c r="D10" s="7"/>
      <c r="E10" s="7"/>
      <c r="F10" s="7"/>
    </row>
    <row r="11" spans="2:12" ht="12.75" customHeight="1" x14ac:dyDescent="0.35">
      <c r="B11" s="7"/>
      <c r="C11" s="7"/>
      <c r="D11" s="7"/>
      <c r="E11" s="7"/>
      <c r="F11" s="7"/>
    </row>
    <row r="12" spans="2:12" ht="12.75" customHeight="1" x14ac:dyDescent="0.35">
      <c r="B12" s="7"/>
      <c r="C12" s="7"/>
      <c r="D12" s="7"/>
      <c r="E12" s="7"/>
      <c r="F12" s="7"/>
    </row>
    <row r="13" spans="2:12" ht="12.75" customHeight="1" x14ac:dyDescent="0.35">
      <c r="B13" s="7"/>
      <c r="C13" s="7"/>
      <c r="D13" s="7"/>
      <c r="E13" s="7"/>
      <c r="F13" s="7"/>
    </row>
    <row r="14" spans="2:12" ht="12.75" customHeight="1" x14ac:dyDescent="0.35">
      <c r="B14" s="7"/>
      <c r="C14" s="7"/>
      <c r="D14" s="7"/>
      <c r="E14" s="7"/>
      <c r="F14" s="7"/>
    </row>
    <row r="15" spans="2:12" ht="12.75" customHeight="1" x14ac:dyDescent="0.35">
      <c r="B15" s="7"/>
      <c r="C15" s="7"/>
      <c r="D15" s="7"/>
      <c r="E15" s="7"/>
      <c r="F15" s="7"/>
    </row>
    <row r="16" spans="2:12" ht="12.75" customHeight="1" x14ac:dyDescent="0.35">
      <c r="B16" s="7"/>
      <c r="C16" s="7"/>
      <c r="D16" s="7"/>
      <c r="E16" s="7"/>
      <c r="F16" s="7"/>
    </row>
    <row r="17" spans="2:6" ht="12.75" customHeight="1" x14ac:dyDescent="0.35">
      <c r="B17" s="7"/>
      <c r="C17" s="7"/>
      <c r="D17" s="7"/>
      <c r="E17" s="7"/>
      <c r="F17" s="7"/>
    </row>
    <row r="18" spans="2:6" ht="12.75" customHeight="1" x14ac:dyDescent="0.35">
      <c r="B18" s="7"/>
      <c r="C18" s="7"/>
      <c r="D18" s="7"/>
      <c r="E18" s="7"/>
      <c r="F18" s="7"/>
    </row>
    <row r="19" spans="2:6" ht="12.75" customHeight="1" x14ac:dyDescent="0.35">
      <c r="B19" s="7"/>
      <c r="C19" s="7"/>
      <c r="D19" s="7"/>
      <c r="E19" s="7"/>
      <c r="F19" s="7"/>
    </row>
    <row r="20" spans="2:6" ht="12.75" customHeight="1" x14ac:dyDescent="0.35">
      <c r="B20" s="7"/>
      <c r="C20" s="7"/>
      <c r="D20" s="7"/>
      <c r="E20" s="7"/>
      <c r="F20" s="7"/>
    </row>
    <row r="21" spans="2:6" ht="12.75" customHeight="1" x14ac:dyDescent="0.35">
      <c r="B21" s="7"/>
      <c r="C21" s="7"/>
      <c r="D21" s="7"/>
      <c r="E21" s="7"/>
      <c r="F21" s="7"/>
    </row>
    <row r="22" spans="2:6" ht="12.75" customHeight="1" x14ac:dyDescent="0.35">
      <c r="B22" s="7"/>
      <c r="C22" s="7"/>
      <c r="D22" s="7"/>
      <c r="E22" s="7"/>
      <c r="F22" s="7"/>
    </row>
    <row r="23" spans="2:6" ht="12.75" customHeight="1" x14ac:dyDescent="0.35">
      <c r="B23" s="7"/>
      <c r="C23" s="7"/>
      <c r="D23" s="7"/>
      <c r="E23" s="7"/>
      <c r="F23" s="7"/>
    </row>
    <row r="24" spans="2:6" ht="12.75" customHeight="1" x14ac:dyDescent="0.35">
      <c r="B24" s="7"/>
      <c r="C24" s="7"/>
      <c r="D24" s="7"/>
      <c r="E24" s="7"/>
      <c r="F24" s="7"/>
    </row>
    <row r="25" spans="2:6" ht="12.75" customHeight="1" x14ac:dyDescent="0.35">
      <c r="B25" s="57" t="s">
        <v>94</v>
      </c>
      <c r="C25" s="57"/>
      <c r="D25" s="57"/>
      <c r="E25" s="57"/>
      <c r="F25" s="57"/>
    </row>
    <row r="26" spans="2:6" ht="12.75" customHeight="1" x14ac:dyDescent="0.35">
      <c r="B26" s="12"/>
      <c r="C26" s="12"/>
      <c r="D26" s="12"/>
      <c r="E26" s="12"/>
      <c r="F26" s="12"/>
    </row>
    <row r="27" spans="2:6" ht="12.75" customHeight="1" x14ac:dyDescent="0.35">
      <c r="B27" s="12"/>
      <c r="C27" s="12"/>
      <c r="D27" s="12"/>
      <c r="E27" s="12"/>
      <c r="F27" s="12"/>
    </row>
  </sheetData>
  <mergeCells count="1">
    <mergeCell ref="B25:F25"/>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01F38-60A0-4634-A8CE-52F06297E7DA}">
  <dimension ref="A2:AA26"/>
  <sheetViews>
    <sheetView showGridLines="0" zoomScaleNormal="100" workbookViewId="0">
      <selection activeCell="B2" sqref="B2"/>
    </sheetView>
  </sheetViews>
  <sheetFormatPr baseColWidth="10" defaultColWidth="11.453125" defaultRowHeight="12.75" customHeight="1" x14ac:dyDescent="0.35"/>
  <cols>
    <col min="1" max="27" width="11.36328125" style="4" customWidth="1"/>
  </cols>
  <sheetData>
    <row r="2" spans="2:19" ht="12.75" customHeight="1" x14ac:dyDescent="0.35">
      <c r="B2" s="5" t="s">
        <v>46</v>
      </c>
      <c r="H2" s="26" t="s">
        <v>95</v>
      </c>
      <c r="I2" s="27" t="s">
        <v>96</v>
      </c>
      <c r="J2" s="27" t="s">
        <v>97</v>
      </c>
      <c r="K2" s="27" t="s">
        <v>98</v>
      </c>
      <c r="L2" s="27" t="s">
        <v>99</v>
      </c>
      <c r="M2" s="27" t="s">
        <v>100</v>
      </c>
      <c r="N2" s="27" t="s">
        <v>101</v>
      </c>
    </row>
    <row r="3" spans="2:19" ht="12.75" customHeight="1" x14ac:dyDescent="0.35">
      <c r="B3" s="6" t="s">
        <v>183</v>
      </c>
      <c r="H3" s="28">
        <v>2019</v>
      </c>
      <c r="I3" s="37">
        <v>10.26</v>
      </c>
      <c r="J3" s="36"/>
      <c r="K3" s="36"/>
      <c r="L3" s="36"/>
      <c r="M3" s="36"/>
      <c r="N3" s="37">
        <v>10.257041128168165</v>
      </c>
    </row>
    <row r="4" spans="2:19" ht="12.75" customHeight="1" x14ac:dyDescent="0.35">
      <c r="B4" s="7" t="s">
        <v>125</v>
      </c>
      <c r="H4" s="28">
        <v>2020</v>
      </c>
      <c r="I4" s="37">
        <v>10.257041128168165</v>
      </c>
      <c r="J4" s="37">
        <v>6.5549297452597272E-2</v>
      </c>
      <c r="K4" s="37">
        <v>0.39054186877088165</v>
      </c>
      <c r="L4" s="37">
        <v>6.5549297452597272E-2</v>
      </c>
      <c r="M4" s="37">
        <v>0.39054186877088165</v>
      </c>
      <c r="N4" s="37">
        <v>10.713132294391626</v>
      </c>
    </row>
    <row r="5" spans="2:19" ht="12.75" customHeight="1" x14ac:dyDescent="0.35">
      <c r="B5" s="7"/>
      <c r="C5" s="7"/>
      <c r="D5" s="7"/>
      <c r="E5" s="7"/>
      <c r="F5" s="7"/>
      <c r="H5" s="28">
        <v>2021</v>
      </c>
      <c r="I5" s="37">
        <v>10.713132294391626</v>
      </c>
      <c r="J5" s="37">
        <v>1.0817799568238666</v>
      </c>
      <c r="K5" s="37">
        <v>-1.284600777671846</v>
      </c>
      <c r="L5" s="37">
        <v>1.1473292542764639</v>
      </c>
      <c r="M5" s="37">
        <v>-0.8940589089009644</v>
      </c>
      <c r="N5" s="37">
        <v>10.510311473543643</v>
      </c>
    </row>
    <row r="6" spans="2:19" ht="12.75" customHeight="1" x14ac:dyDescent="0.35">
      <c r="B6" s="7"/>
      <c r="C6" s="7"/>
      <c r="D6" s="7"/>
      <c r="E6" s="7"/>
      <c r="F6" s="7"/>
      <c r="H6" s="28">
        <v>2022</v>
      </c>
      <c r="I6" s="37">
        <v>10.510311473543643</v>
      </c>
      <c r="J6" s="37">
        <v>1.4955087975546022</v>
      </c>
      <c r="K6" s="37">
        <v>-0.84735244722780845</v>
      </c>
      <c r="L6" s="37">
        <v>2.6428380518310659</v>
      </c>
      <c r="M6" s="37">
        <v>-1.7414113561287727</v>
      </c>
      <c r="N6" s="37">
        <v>11.158467823870456</v>
      </c>
      <c r="O6" s="29"/>
      <c r="P6" s="29"/>
      <c r="Q6" s="11"/>
      <c r="R6" s="11"/>
      <c r="S6" s="11"/>
    </row>
    <row r="7" spans="2:19" ht="12.75" customHeight="1" x14ac:dyDescent="0.35">
      <c r="B7" s="7"/>
      <c r="C7" s="7"/>
      <c r="D7" s="7"/>
      <c r="E7" s="7"/>
      <c r="F7" s="7"/>
      <c r="H7" s="28">
        <v>2023</v>
      </c>
      <c r="I7" s="37">
        <v>11.158467823870456</v>
      </c>
      <c r="J7" s="37">
        <v>1.2750181886232175</v>
      </c>
      <c r="K7" s="37">
        <v>-0.57380459278093821</v>
      </c>
      <c r="L7" s="37">
        <v>3.9178562404542836</v>
      </c>
      <c r="M7" s="37">
        <v>-2.3152159489097111</v>
      </c>
      <c r="N7" s="37">
        <v>11.8596814197127</v>
      </c>
    </row>
    <row r="8" spans="2:19" ht="12.75" customHeight="1" x14ac:dyDescent="0.35">
      <c r="B8" s="7"/>
      <c r="C8" s="7"/>
      <c r="D8" s="7"/>
      <c r="E8" s="7"/>
      <c r="F8" s="7"/>
      <c r="H8" s="28">
        <v>2024</v>
      </c>
      <c r="I8" s="37">
        <v>11.8596814197127</v>
      </c>
      <c r="J8" s="37">
        <v>0.79686503274799192</v>
      </c>
      <c r="K8" s="37">
        <v>-0.75767507523407496</v>
      </c>
      <c r="L8" s="37">
        <v>4.7147212732022759</v>
      </c>
      <c r="M8" s="37">
        <v>-3.0728910241437859</v>
      </c>
      <c r="N8" s="37">
        <v>11.898871377226639</v>
      </c>
    </row>
    <row r="9" spans="2:19" ht="12.75" customHeight="1" x14ac:dyDescent="0.35">
      <c r="B9" s="7"/>
      <c r="C9" s="7"/>
      <c r="D9" s="7"/>
      <c r="E9" s="7"/>
      <c r="F9" s="7"/>
      <c r="H9" s="28">
        <v>2025</v>
      </c>
      <c r="I9" s="37">
        <v>11.898871377226639</v>
      </c>
      <c r="J9" s="37">
        <v>0.30269478980099579</v>
      </c>
      <c r="K9" s="37">
        <v>-9.4828360124248584E-2</v>
      </c>
      <c r="L9" s="37">
        <v>5.0174160630032718</v>
      </c>
      <c r="M9" s="37">
        <v>-3.1677193842680342</v>
      </c>
      <c r="N9" s="37">
        <v>12.106737806903423</v>
      </c>
    </row>
    <row r="10" spans="2:19" ht="12.75" customHeight="1" x14ac:dyDescent="0.35">
      <c r="B10" s="7"/>
      <c r="C10" s="7"/>
      <c r="D10" s="7"/>
      <c r="E10" s="7"/>
      <c r="F10" s="7"/>
    </row>
    <row r="11" spans="2:19" ht="12.75" customHeight="1" x14ac:dyDescent="0.35">
      <c r="B11" s="7"/>
      <c r="C11" s="7"/>
      <c r="D11" s="7"/>
      <c r="E11" s="7"/>
      <c r="F11" s="7"/>
    </row>
    <row r="12" spans="2:19" ht="12.75" customHeight="1" x14ac:dyDescent="0.35">
      <c r="B12" s="7"/>
      <c r="C12" s="7"/>
      <c r="D12" s="7"/>
      <c r="E12" s="7"/>
      <c r="F12" s="7"/>
    </row>
    <row r="13" spans="2:19" ht="12.75" customHeight="1" x14ac:dyDescent="0.35">
      <c r="B13" s="7"/>
      <c r="C13" s="7"/>
      <c r="D13" s="7"/>
      <c r="E13" s="7"/>
      <c r="F13" s="7"/>
    </row>
    <row r="14" spans="2:19" ht="12.75" customHeight="1" x14ac:dyDescent="0.35">
      <c r="B14" s="7"/>
      <c r="C14" s="7"/>
      <c r="D14" s="7"/>
      <c r="E14" s="7"/>
      <c r="F14" s="7"/>
    </row>
    <row r="15" spans="2:19" ht="12.75" customHeight="1" x14ac:dyDescent="0.35">
      <c r="B15" s="7"/>
      <c r="C15" s="7"/>
      <c r="D15" s="7"/>
      <c r="E15" s="7"/>
      <c r="F15" s="7"/>
    </row>
    <row r="16" spans="2:19" ht="12.75" customHeight="1" x14ac:dyDescent="0.35">
      <c r="B16" s="7"/>
      <c r="C16" s="7"/>
      <c r="D16" s="7"/>
      <c r="E16" s="7"/>
      <c r="F16" s="7"/>
    </row>
    <row r="17" spans="2:6" ht="12.75" customHeight="1" x14ac:dyDescent="0.35">
      <c r="B17" s="7"/>
      <c r="C17" s="7"/>
      <c r="D17" s="7"/>
      <c r="E17" s="7"/>
      <c r="F17" s="7"/>
    </row>
    <row r="18" spans="2:6" ht="12.75" customHeight="1" x14ac:dyDescent="0.35">
      <c r="B18" s="7"/>
      <c r="C18" s="7"/>
      <c r="D18" s="7"/>
      <c r="E18" s="7"/>
      <c r="F18" s="7"/>
    </row>
    <row r="19" spans="2:6" ht="12.75" customHeight="1" x14ac:dyDescent="0.35">
      <c r="B19" s="7"/>
      <c r="C19" s="7"/>
      <c r="D19" s="7"/>
      <c r="E19" s="7"/>
      <c r="F19" s="7"/>
    </row>
    <row r="20" spans="2:6" ht="12.75" customHeight="1" x14ac:dyDescent="0.35">
      <c r="B20" s="7"/>
      <c r="C20" s="7"/>
      <c r="D20" s="7"/>
      <c r="E20" s="7"/>
      <c r="F20" s="7"/>
    </row>
    <row r="21" spans="2:6" ht="12.75" customHeight="1" x14ac:dyDescent="0.35">
      <c r="B21" s="7"/>
      <c r="C21" s="7"/>
      <c r="D21" s="7"/>
      <c r="E21" s="7"/>
      <c r="F21" s="7"/>
    </row>
    <row r="22" spans="2:6" ht="12.75" customHeight="1" x14ac:dyDescent="0.35">
      <c r="B22" s="7"/>
      <c r="C22" s="7"/>
      <c r="D22" s="7"/>
      <c r="E22" s="7"/>
      <c r="F22" s="7"/>
    </row>
    <row r="23" spans="2:6" ht="12.75" customHeight="1" x14ac:dyDescent="0.35">
      <c r="B23" s="7"/>
      <c r="C23" s="7"/>
      <c r="D23" s="7"/>
      <c r="E23" s="7"/>
      <c r="F23" s="7"/>
    </row>
    <row r="24" spans="2:6" ht="12.75" customHeight="1" x14ac:dyDescent="0.35">
      <c r="B24" s="7"/>
      <c r="C24" s="7"/>
      <c r="D24" s="7"/>
      <c r="E24" s="7"/>
      <c r="F24" s="7"/>
    </row>
    <row r="25" spans="2:6" ht="12.75" customHeight="1" x14ac:dyDescent="0.35">
      <c r="B25" s="4" t="s">
        <v>126</v>
      </c>
    </row>
    <row r="26" spans="2:6" s="4" customFormat="1" ht="12.75" customHeight="1" x14ac:dyDescent="0.25">
      <c r="B26" s="58" t="s">
        <v>94</v>
      </c>
      <c r="C26" s="58"/>
      <c r="D26" s="58"/>
      <c r="E26" s="58"/>
      <c r="F26" s="58"/>
    </row>
  </sheetData>
  <mergeCells count="1">
    <mergeCell ref="B26:F26"/>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45CF3-A39B-484D-A108-FC2C97204C9E}">
  <dimension ref="A1:AA1990"/>
  <sheetViews>
    <sheetView showGridLines="0" zoomScaleNormal="100" workbookViewId="0">
      <selection activeCell="B2" sqref="B2"/>
    </sheetView>
  </sheetViews>
  <sheetFormatPr baseColWidth="10" defaultColWidth="11.453125" defaultRowHeight="12.75" customHeight="1" x14ac:dyDescent="0.35"/>
  <cols>
    <col min="1" max="27" width="11.36328125" style="4" customWidth="1"/>
  </cols>
  <sheetData>
    <row r="1" spans="2:10" ht="12.75" customHeight="1" x14ac:dyDescent="0.35">
      <c r="I1" s="7"/>
      <c r="J1" s="7"/>
    </row>
    <row r="2" spans="2:10" ht="12.75" customHeight="1" x14ac:dyDescent="0.35">
      <c r="B2" s="5" t="s">
        <v>87</v>
      </c>
      <c r="H2" s="53" t="s">
        <v>194</v>
      </c>
      <c r="I2" s="6" t="s">
        <v>84</v>
      </c>
    </row>
    <row r="3" spans="2:10" ht="12.75" customHeight="1" x14ac:dyDescent="0.35">
      <c r="B3" s="6" t="s">
        <v>184</v>
      </c>
      <c r="H3" s="16">
        <v>42975</v>
      </c>
      <c r="I3" s="38">
        <v>44.606845278668523</v>
      </c>
    </row>
    <row r="4" spans="2:10" ht="12.75" customHeight="1" x14ac:dyDescent="0.35">
      <c r="B4" s="6" t="s">
        <v>85</v>
      </c>
      <c r="H4" s="16">
        <v>42976</v>
      </c>
      <c r="I4" s="38">
        <v>36.768929974106683</v>
      </c>
    </row>
    <row r="5" spans="2:10" ht="12.75" customHeight="1" x14ac:dyDescent="0.35">
      <c r="B5" s="7"/>
      <c r="C5" s="7"/>
      <c r="D5" s="7"/>
      <c r="E5" s="7"/>
      <c r="F5" s="7"/>
      <c r="H5" s="16">
        <v>42977</v>
      </c>
      <c r="I5" s="38">
        <v>39.385370544029449</v>
      </c>
    </row>
    <row r="6" spans="2:10" ht="12.75" customHeight="1" x14ac:dyDescent="0.35">
      <c r="B6" s="7"/>
      <c r="C6" s="7"/>
      <c r="D6" s="7"/>
      <c r="E6" s="7"/>
      <c r="F6" s="7"/>
      <c r="H6" s="16">
        <v>42978</v>
      </c>
      <c r="I6" s="38">
        <v>31.99420595525222</v>
      </c>
    </row>
    <row r="7" spans="2:10" ht="12.75" customHeight="1" x14ac:dyDescent="0.35">
      <c r="B7" s="7"/>
      <c r="C7" s="7"/>
      <c r="D7" s="7"/>
      <c r="E7" s="7"/>
      <c r="F7" s="7"/>
      <c r="H7" s="16">
        <v>42979</v>
      </c>
      <c r="I7" s="38">
        <v>36.872483122552438</v>
      </c>
    </row>
    <row r="8" spans="2:10" ht="12.75" customHeight="1" x14ac:dyDescent="0.35">
      <c r="B8" s="7"/>
      <c r="C8" s="7"/>
      <c r="D8" s="7"/>
      <c r="E8" s="7"/>
      <c r="F8" s="7"/>
      <c r="H8" s="16">
        <v>42982</v>
      </c>
      <c r="I8" s="38">
        <v>36.513969673168496</v>
      </c>
    </row>
    <row r="9" spans="2:10" ht="12.75" customHeight="1" x14ac:dyDescent="0.35">
      <c r="B9" s="7"/>
      <c r="C9" s="7"/>
      <c r="D9" s="7"/>
      <c r="E9" s="7"/>
      <c r="F9" s="7"/>
      <c r="H9" s="16">
        <v>42983</v>
      </c>
      <c r="I9" s="38">
        <v>36.180617964469228</v>
      </c>
    </row>
    <row r="10" spans="2:10" ht="12.75" customHeight="1" x14ac:dyDescent="0.35">
      <c r="B10" s="7"/>
      <c r="C10" s="7"/>
      <c r="D10" s="7"/>
      <c r="E10" s="7"/>
      <c r="F10" s="7"/>
      <c r="H10" s="16">
        <v>42984</v>
      </c>
      <c r="I10" s="38">
        <v>39.345231515828388</v>
      </c>
    </row>
    <row r="11" spans="2:10" ht="12.75" customHeight="1" x14ac:dyDescent="0.35">
      <c r="B11" s="7"/>
      <c r="C11" s="7"/>
      <c r="D11" s="7"/>
      <c r="E11" s="7"/>
      <c r="F11" s="7"/>
      <c r="H11" s="16">
        <v>42985</v>
      </c>
      <c r="I11" s="38">
        <v>40.350185616609551</v>
      </c>
    </row>
    <row r="12" spans="2:10" ht="12.75" customHeight="1" x14ac:dyDescent="0.35">
      <c r="B12" s="7"/>
      <c r="C12" s="7"/>
      <c r="D12" s="7"/>
      <c r="E12" s="7"/>
      <c r="F12" s="7"/>
      <c r="H12" s="16">
        <v>42986</v>
      </c>
      <c r="I12" s="38">
        <v>42.007235410994852</v>
      </c>
    </row>
    <row r="13" spans="2:10" ht="12.75" customHeight="1" x14ac:dyDescent="0.35">
      <c r="B13" s="7"/>
      <c r="C13" s="7"/>
      <c r="D13" s="7"/>
      <c r="E13" s="7"/>
      <c r="F13" s="7"/>
      <c r="H13" s="16">
        <v>42989</v>
      </c>
      <c r="I13" s="38">
        <v>37.690662621110974</v>
      </c>
    </row>
    <row r="14" spans="2:10" ht="12.75" customHeight="1" x14ac:dyDescent="0.35">
      <c r="B14" s="7"/>
      <c r="C14" s="7"/>
      <c r="D14" s="7"/>
      <c r="E14" s="7"/>
      <c r="F14" s="7"/>
      <c r="H14" s="16">
        <v>42990</v>
      </c>
      <c r="I14" s="38">
        <v>35.152741673127913</v>
      </c>
    </row>
    <row r="15" spans="2:10" ht="12.75" customHeight="1" x14ac:dyDescent="0.35">
      <c r="B15" s="7"/>
      <c r="C15" s="7"/>
      <c r="D15" s="7"/>
      <c r="E15" s="7"/>
      <c r="F15" s="7"/>
      <c r="H15" s="16">
        <v>42991</v>
      </c>
      <c r="I15" s="38">
        <v>36.241840678160791</v>
      </c>
    </row>
    <row r="16" spans="2:10" ht="12.75" customHeight="1" x14ac:dyDescent="0.35">
      <c r="B16" s="7"/>
      <c r="C16" s="7"/>
      <c r="D16" s="7"/>
      <c r="E16" s="7"/>
      <c r="F16" s="7"/>
      <c r="H16" s="16">
        <v>42992</v>
      </c>
      <c r="I16" s="38">
        <v>31.627175194364209</v>
      </c>
    </row>
    <row r="17" spans="2:9" ht="12.75" customHeight="1" x14ac:dyDescent="0.35">
      <c r="B17" s="7"/>
      <c r="C17" s="7"/>
      <c r="D17" s="7"/>
      <c r="E17" s="7"/>
      <c r="F17" s="7"/>
      <c r="H17" s="16">
        <v>42993</v>
      </c>
      <c r="I17" s="38">
        <v>35.717306500039477</v>
      </c>
    </row>
    <row r="18" spans="2:9" ht="12.75" customHeight="1" x14ac:dyDescent="0.35">
      <c r="B18" s="7"/>
      <c r="C18" s="7"/>
      <c r="D18" s="7"/>
      <c r="E18" s="7"/>
      <c r="F18" s="7"/>
      <c r="H18" s="16">
        <v>42998</v>
      </c>
      <c r="I18" s="38">
        <v>35.538797664138976</v>
      </c>
    </row>
    <row r="19" spans="2:9" ht="12.75" customHeight="1" x14ac:dyDescent="0.35">
      <c r="B19" s="7"/>
      <c r="C19" s="7"/>
      <c r="D19" s="7"/>
      <c r="E19" s="7"/>
      <c r="F19" s="7"/>
      <c r="H19" s="16">
        <v>42999</v>
      </c>
      <c r="I19" s="38">
        <v>38.194412978845307</v>
      </c>
    </row>
    <row r="20" spans="2:9" ht="12.75" customHeight="1" x14ac:dyDescent="0.35">
      <c r="B20" s="7"/>
      <c r="C20" s="7"/>
      <c r="D20" s="7"/>
      <c r="E20" s="7"/>
      <c r="F20" s="7"/>
      <c r="H20" s="16">
        <v>43000</v>
      </c>
      <c r="I20" s="38">
        <v>34.911958757714402</v>
      </c>
    </row>
    <row r="21" spans="2:9" ht="12.75" customHeight="1" x14ac:dyDescent="0.35">
      <c r="B21" s="7"/>
      <c r="C21" s="7"/>
      <c r="D21" s="7"/>
      <c r="E21" s="7"/>
      <c r="F21" s="7"/>
      <c r="H21" s="16">
        <v>43003</v>
      </c>
      <c r="I21" s="38">
        <v>35.701289700057693</v>
      </c>
    </row>
    <row r="22" spans="2:9" ht="12.75" customHeight="1" x14ac:dyDescent="0.35">
      <c r="B22" s="7"/>
      <c r="C22" s="7"/>
      <c r="D22" s="7"/>
      <c r="E22" s="7"/>
      <c r="F22" s="7"/>
      <c r="H22" s="16">
        <v>43004</v>
      </c>
      <c r="I22" s="38">
        <v>35.657453602539462</v>
      </c>
    </row>
    <row r="23" spans="2:9" ht="12.75" customHeight="1" x14ac:dyDescent="0.35">
      <c r="B23" s="7"/>
      <c r="C23" s="7"/>
      <c r="D23" s="7"/>
      <c r="E23" s="7"/>
      <c r="F23" s="7"/>
      <c r="H23" s="16">
        <v>43005</v>
      </c>
      <c r="I23" s="38">
        <v>37.81421407537259</v>
      </c>
    </row>
    <row r="24" spans="2:9" ht="12.75" customHeight="1" x14ac:dyDescent="0.35">
      <c r="B24" s="7"/>
      <c r="C24" s="7"/>
      <c r="D24" s="7"/>
      <c r="E24" s="7"/>
      <c r="F24" s="7"/>
      <c r="H24" s="16">
        <v>43006</v>
      </c>
      <c r="I24" s="38">
        <v>34.015457226871064</v>
      </c>
    </row>
    <row r="25" spans="2:9" ht="12.75" customHeight="1" x14ac:dyDescent="0.35">
      <c r="B25" s="57" t="s">
        <v>124</v>
      </c>
      <c r="C25" s="57"/>
      <c r="D25" s="57"/>
      <c r="E25" s="57"/>
      <c r="F25" s="57"/>
      <c r="H25" s="16">
        <v>43007</v>
      </c>
      <c r="I25" s="38">
        <v>36.446113738523358</v>
      </c>
    </row>
    <row r="26" spans="2:9" ht="12.75" customHeight="1" x14ac:dyDescent="0.35">
      <c r="H26" s="16">
        <v>43010</v>
      </c>
      <c r="I26" s="38">
        <v>34.632298576338556</v>
      </c>
    </row>
    <row r="27" spans="2:9" ht="12.75" customHeight="1" x14ac:dyDescent="0.35">
      <c r="B27" s="6"/>
      <c r="C27" s="12"/>
      <c r="D27" s="12"/>
      <c r="E27" s="12"/>
      <c r="F27" s="12"/>
      <c r="H27" s="16">
        <v>43011</v>
      </c>
      <c r="I27" s="38">
        <v>38.251143526738311</v>
      </c>
    </row>
    <row r="28" spans="2:9" ht="12.75" customHeight="1" x14ac:dyDescent="0.35">
      <c r="H28" s="16">
        <v>43012</v>
      </c>
      <c r="I28" s="38">
        <v>42.08120741966723</v>
      </c>
    </row>
    <row r="29" spans="2:9" ht="12.75" customHeight="1" x14ac:dyDescent="0.35">
      <c r="H29" s="16">
        <v>43013</v>
      </c>
      <c r="I29" s="38">
        <v>40.587787547425123</v>
      </c>
    </row>
    <row r="30" spans="2:9" ht="12.75" customHeight="1" x14ac:dyDescent="0.35">
      <c r="H30" s="16">
        <v>43014</v>
      </c>
      <c r="I30" s="38">
        <v>44.198602564565398</v>
      </c>
    </row>
    <row r="31" spans="2:9" ht="12.75" customHeight="1" x14ac:dyDescent="0.35">
      <c r="H31" s="16">
        <v>43018</v>
      </c>
      <c r="I31" s="38">
        <v>46.42086968213934</v>
      </c>
    </row>
    <row r="32" spans="2:9" ht="12.75" customHeight="1" x14ac:dyDescent="0.35">
      <c r="H32" s="16">
        <v>43019</v>
      </c>
      <c r="I32" s="38">
        <v>49.57715883379079</v>
      </c>
    </row>
    <row r="33" spans="8:9" ht="12.75" customHeight="1" x14ac:dyDescent="0.35">
      <c r="H33" s="16">
        <v>43020</v>
      </c>
      <c r="I33" s="38">
        <v>48.684183800547402</v>
      </c>
    </row>
    <row r="34" spans="8:9" ht="12.75" customHeight="1" x14ac:dyDescent="0.35">
      <c r="H34" s="16">
        <v>43021</v>
      </c>
      <c r="I34" s="38">
        <v>47.528206137473028</v>
      </c>
    </row>
    <row r="35" spans="8:9" ht="12.75" customHeight="1" x14ac:dyDescent="0.35">
      <c r="H35" s="16">
        <v>43024</v>
      </c>
      <c r="I35" s="38">
        <v>48.17364016631295</v>
      </c>
    </row>
    <row r="36" spans="8:9" ht="12.75" customHeight="1" x14ac:dyDescent="0.35">
      <c r="H36" s="16">
        <v>43025</v>
      </c>
      <c r="I36" s="38">
        <v>49.675306548694124</v>
      </c>
    </row>
    <row r="37" spans="8:9" ht="12.75" customHeight="1" x14ac:dyDescent="0.35">
      <c r="H37" s="16">
        <v>43026</v>
      </c>
      <c r="I37" s="38">
        <v>47.551254917648556</v>
      </c>
    </row>
    <row r="38" spans="8:9" ht="12.75" customHeight="1" x14ac:dyDescent="0.35">
      <c r="H38" s="16">
        <v>43027</v>
      </c>
      <c r="I38" s="38">
        <v>45.819897868478705</v>
      </c>
    </row>
    <row r="39" spans="8:9" ht="12.75" customHeight="1" x14ac:dyDescent="0.35">
      <c r="H39" s="16">
        <v>43028</v>
      </c>
      <c r="I39" s="38">
        <v>47.048515479289556</v>
      </c>
    </row>
    <row r="40" spans="8:9" ht="12.75" customHeight="1" x14ac:dyDescent="0.35">
      <c r="H40" s="16">
        <v>43031</v>
      </c>
      <c r="I40" s="38">
        <v>40.535994473560052</v>
      </c>
    </row>
    <row r="41" spans="8:9" ht="12.75" customHeight="1" x14ac:dyDescent="0.35">
      <c r="H41" s="16">
        <v>43032</v>
      </c>
      <c r="I41" s="38">
        <v>39.866597672333178</v>
      </c>
    </row>
    <row r="42" spans="8:9" ht="12.75" customHeight="1" x14ac:dyDescent="0.35">
      <c r="H42" s="16">
        <v>43033</v>
      </c>
      <c r="I42" s="38">
        <v>40.383703111108154</v>
      </c>
    </row>
    <row r="43" spans="8:9" ht="12.75" customHeight="1" x14ac:dyDescent="0.35">
      <c r="H43" s="16">
        <v>43034</v>
      </c>
      <c r="I43" s="38">
        <v>41.545840782182779</v>
      </c>
    </row>
    <row r="44" spans="8:9" ht="12.75" customHeight="1" x14ac:dyDescent="0.35">
      <c r="H44" s="16">
        <v>43038</v>
      </c>
      <c r="I44" s="38">
        <v>39.745227659431762</v>
      </c>
    </row>
    <row r="45" spans="8:9" ht="12.75" customHeight="1" x14ac:dyDescent="0.35">
      <c r="H45" s="16">
        <v>43039</v>
      </c>
      <c r="I45" s="38">
        <v>39.890276943004508</v>
      </c>
    </row>
    <row r="46" spans="8:9" ht="12.75" customHeight="1" x14ac:dyDescent="0.35">
      <c r="H46" s="16">
        <v>43041</v>
      </c>
      <c r="I46" s="38">
        <v>41.312233607920689</v>
      </c>
    </row>
    <row r="47" spans="8:9" ht="12.75" customHeight="1" x14ac:dyDescent="0.35">
      <c r="H47" s="16">
        <v>43042</v>
      </c>
      <c r="I47" s="38">
        <v>43.963069925959665</v>
      </c>
    </row>
    <row r="48" spans="8:9" ht="12.75" customHeight="1" x14ac:dyDescent="0.35">
      <c r="H48" s="16">
        <v>43045</v>
      </c>
      <c r="I48" s="38">
        <v>40.826553659576497</v>
      </c>
    </row>
    <row r="49" spans="8:9" ht="12.75" customHeight="1" x14ac:dyDescent="0.35">
      <c r="H49" s="16">
        <v>43046</v>
      </c>
      <c r="I49" s="38">
        <v>42.652525527133193</v>
      </c>
    </row>
    <row r="50" spans="8:9" ht="12.75" customHeight="1" x14ac:dyDescent="0.35">
      <c r="H50" s="16">
        <v>43047</v>
      </c>
      <c r="I50" s="38">
        <v>42.318081043999143</v>
      </c>
    </row>
    <row r="51" spans="8:9" ht="12.75" customHeight="1" x14ac:dyDescent="0.35">
      <c r="H51" s="16">
        <v>43048</v>
      </c>
      <c r="I51" s="38">
        <v>42.141960761747619</v>
      </c>
    </row>
    <row r="52" spans="8:9" ht="12.75" customHeight="1" x14ac:dyDescent="0.35">
      <c r="H52" s="16">
        <v>43049</v>
      </c>
      <c r="I52" s="38">
        <v>42.888261262179796</v>
      </c>
    </row>
    <row r="53" spans="8:9" ht="12.75" customHeight="1" x14ac:dyDescent="0.35">
      <c r="H53" s="16">
        <v>43052</v>
      </c>
      <c r="I53" s="38">
        <v>42.415224483434926</v>
      </c>
    </row>
    <row r="54" spans="8:9" ht="12.75" customHeight="1" x14ac:dyDescent="0.35">
      <c r="H54" s="16">
        <v>43053</v>
      </c>
      <c r="I54" s="38">
        <v>42.583221859504825</v>
      </c>
    </row>
    <row r="55" spans="8:9" ht="12.75" customHeight="1" x14ac:dyDescent="0.35">
      <c r="H55" s="16">
        <v>43054</v>
      </c>
      <c r="I55" s="38">
        <v>41.481166095988804</v>
      </c>
    </row>
    <row r="56" spans="8:9" ht="12.75" customHeight="1" x14ac:dyDescent="0.35">
      <c r="H56" s="16">
        <v>43055</v>
      </c>
      <c r="I56" s="38">
        <v>40.490861292616472</v>
      </c>
    </row>
    <row r="57" spans="8:9" ht="12.75" customHeight="1" x14ac:dyDescent="0.35">
      <c r="H57" s="16">
        <v>43056</v>
      </c>
      <c r="I57" s="38">
        <v>42.769164882070527</v>
      </c>
    </row>
    <row r="58" spans="8:9" ht="12.75" customHeight="1" x14ac:dyDescent="0.35">
      <c r="H58" s="16">
        <v>43059</v>
      </c>
      <c r="I58" s="38">
        <v>48.462617577708123</v>
      </c>
    </row>
    <row r="59" spans="8:9" ht="12.75" customHeight="1" x14ac:dyDescent="0.35">
      <c r="H59" s="16">
        <v>43060</v>
      </c>
      <c r="I59" s="38">
        <v>40.234175605712402</v>
      </c>
    </row>
    <row r="60" spans="8:9" ht="12.75" customHeight="1" x14ac:dyDescent="0.35">
      <c r="H60" s="16">
        <v>43061</v>
      </c>
      <c r="I60" s="38">
        <v>40.718540257140297</v>
      </c>
    </row>
    <row r="61" spans="8:9" ht="12.75" customHeight="1" x14ac:dyDescent="0.35">
      <c r="H61" s="16">
        <v>43062</v>
      </c>
      <c r="I61" s="38">
        <v>41.982979219421125</v>
      </c>
    </row>
    <row r="62" spans="8:9" ht="12.75" customHeight="1" x14ac:dyDescent="0.35">
      <c r="H62" s="16">
        <v>43063</v>
      </c>
      <c r="I62" s="38">
        <v>42.112951324640562</v>
      </c>
    </row>
    <row r="63" spans="8:9" ht="12.75" customHeight="1" x14ac:dyDescent="0.35">
      <c r="H63" s="16">
        <v>43066</v>
      </c>
      <c r="I63" s="38">
        <v>43.128361945461457</v>
      </c>
    </row>
    <row r="64" spans="8:9" ht="12.75" customHeight="1" x14ac:dyDescent="0.35">
      <c r="H64" s="16">
        <v>43067</v>
      </c>
      <c r="I64" s="38">
        <v>41.193965672006755</v>
      </c>
    </row>
    <row r="65" spans="8:9" ht="12.75" customHeight="1" x14ac:dyDescent="0.35">
      <c r="H65" s="16">
        <v>43068</v>
      </c>
      <c r="I65" s="38">
        <v>41.718181354063603</v>
      </c>
    </row>
    <row r="66" spans="8:9" ht="12.75" customHeight="1" x14ac:dyDescent="0.35">
      <c r="H66" s="16">
        <v>43069</v>
      </c>
      <c r="I66" s="38">
        <v>41.996624059516755</v>
      </c>
    </row>
    <row r="67" spans="8:9" ht="12.75" customHeight="1" x14ac:dyDescent="0.35">
      <c r="H67" s="16">
        <v>43070</v>
      </c>
      <c r="I67" s="38">
        <v>41.85492650145892</v>
      </c>
    </row>
    <row r="68" spans="8:9" ht="12.75" customHeight="1" x14ac:dyDescent="0.35">
      <c r="H68" s="16">
        <v>43073</v>
      </c>
      <c r="I68" s="38">
        <v>42.197837300290018</v>
      </c>
    </row>
    <row r="69" spans="8:9" ht="12.75" customHeight="1" x14ac:dyDescent="0.35">
      <c r="H69" s="16">
        <v>43074</v>
      </c>
      <c r="I69" s="38">
        <v>40.409419282527011</v>
      </c>
    </row>
    <row r="70" spans="8:9" ht="12.75" customHeight="1" x14ac:dyDescent="0.35">
      <c r="H70" s="16">
        <v>43075</v>
      </c>
      <c r="I70" s="38">
        <v>36.88889258743054</v>
      </c>
    </row>
    <row r="71" spans="8:9" ht="12.75" customHeight="1" x14ac:dyDescent="0.35">
      <c r="H71" s="16">
        <v>43076</v>
      </c>
      <c r="I71" s="38">
        <v>36.384841811309883</v>
      </c>
    </row>
    <row r="72" spans="8:9" ht="12.75" customHeight="1" x14ac:dyDescent="0.35">
      <c r="H72" s="16">
        <v>43080</v>
      </c>
      <c r="I72" s="38">
        <v>36.248774418250981</v>
      </c>
    </row>
    <row r="73" spans="8:9" ht="12.75" customHeight="1" x14ac:dyDescent="0.35">
      <c r="H73" s="16">
        <v>43081</v>
      </c>
      <c r="I73" s="38">
        <v>36.534013200294368</v>
      </c>
    </row>
    <row r="74" spans="8:9" ht="12.75" customHeight="1" x14ac:dyDescent="0.35">
      <c r="H74" s="16">
        <v>43082</v>
      </c>
      <c r="I74" s="38">
        <v>44.652620261635626</v>
      </c>
    </row>
    <row r="75" spans="8:9" ht="12.75" customHeight="1" x14ac:dyDescent="0.35">
      <c r="H75" s="16">
        <v>43083</v>
      </c>
      <c r="I75" s="38">
        <v>40.963809403667348</v>
      </c>
    </row>
    <row r="76" spans="8:9" ht="12.75" customHeight="1" x14ac:dyDescent="0.35">
      <c r="H76" s="16">
        <v>43084</v>
      </c>
      <c r="I76" s="38">
        <v>46.616109412645223</v>
      </c>
    </row>
    <row r="77" spans="8:9" ht="12.75" customHeight="1" x14ac:dyDescent="0.35">
      <c r="H77" s="16">
        <v>43087</v>
      </c>
      <c r="I77" s="38">
        <v>53.803470590556621</v>
      </c>
    </row>
    <row r="78" spans="8:9" ht="12.75" customHeight="1" x14ac:dyDescent="0.35">
      <c r="H78" s="16">
        <v>43088</v>
      </c>
      <c r="I78" s="38">
        <v>48.234720803659279</v>
      </c>
    </row>
    <row r="79" spans="8:9" ht="12.75" customHeight="1" x14ac:dyDescent="0.35">
      <c r="H79" s="16">
        <v>43089</v>
      </c>
      <c r="I79" s="38">
        <v>47.420476812842175</v>
      </c>
    </row>
    <row r="80" spans="8:9" ht="12.75" customHeight="1" x14ac:dyDescent="0.35">
      <c r="H80" s="16">
        <v>43090</v>
      </c>
      <c r="I80" s="38">
        <v>46.897351497676603</v>
      </c>
    </row>
    <row r="81" spans="8:9" ht="12.75" customHeight="1" x14ac:dyDescent="0.35">
      <c r="H81" s="16">
        <v>43091</v>
      </c>
      <c r="I81" s="38">
        <v>46.449969220469477</v>
      </c>
    </row>
    <row r="82" spans="8:9" ht="12.75" customHeight="1" x14ac:dyDescent="0.35">
      <c r="H82" s="16">
        <v>43095</v>
      </c>
      <c r="I82" s="38">
        <v>46.159128963431137</v>
      </c>
    </row>
    <row r="83" spans="8:9" ht="12.75" customHeight="1" x14ac:dyDescent="0.35">
      <c r="H83" s="16">
        <v>43096</v>
      </c>
      <c r="I83" s="38">
        <v>46.982017788435037</v>
      </c>
    </row>
    <row r="84" spans="8:9" ht="12.75" customHeight="1" x14ac:dyDescent="0.35">
      <c r="H84" s="16">
        <v>43097</v>
      </c>
      <c r="I84" s="38">
        <v>46.785657894434102</v>
      </c>
    </row>
    <row r="85" spans="8:9" ht="12.75" customHeight="1" x14ac:dyDescent="0.35">
      <c r="H85" s="16">
        <v>43098</v>
      </c>
      <c r="I85" s="38">
        <v>32.83668203258037</v>
      </c>
    </row>
    <row r="86" spans="8:9" ht="12.75" customHeight="1" x14ac:dyDescent="0.35">
      <c r="H86" s="16">
        <v>43102</v>
      </c>
      <c r="I86" s="38">
        <v>34.159520557253728</v>
      </c>
    </row>
    <row r="87" spans="8:9" ht="12.75" customHeight="1" x14ac:dyDescent="0.35">
      <c r="H87" s="16">
        <v>43103</v>
      </c>
      <c r="I87" s="38">
        <v>34.658120268276463</v>
      </c>
    </row>
    <row r="88" spans="8:9" ht="12.75" customHeight="1" x14ac:dyDescent="0.35">
      <c r="H88" s="16">
        <v>43104</v>
      </c>
      <c r="I88" s="38">
        <v>32.201708207078319</v>
      </c>
    </row>
    <row r="89" spans="8:9" ht="12.75" customHeight="1" x14ac:dyDescent="0.35">
      <c r="H89" s="16">
        <v>43105</v>
      </c>
      <c r="I89" s="38">
        <v>31.849712906466472</v>
      </c>
    </row>
    <row r="90" spans="8:9" ht="12.75" customHeight="1" x14ac:dyDescent="0.35">
      <c r="H90" s="16">
        <v>43108</v>
      </c>
      <c r="I90" s="38">
        <v>31.430587279134137</v>
      </c>
    </row>
    <row r="91" spans="8:9" ht="12.75" customHeight="1" x14ac:dyDescent="0.35">
      <c r="H91" s="16">
        <v>43109</v>
      </c>
      <c r="I91" s="38">
        <v>31.695840046865797</v>
      </c>
    </row>
    <row r="92" spans="8:9" ht="12.75" customHeight="1" x14ac:dyDescent="0.35">
      <c r="H92" s="16">
        <v>43110</v>
      </c>
      <c r="I92" s="38">
        <v>30.684073482061109</v>
      </c>
    </row>
    <row r="93" spans="8:9" ht="12.75" customHeight="1" x14ac:dyDescent="0.35">
      <c r="H93" s="16">
        <v>43111</v>
      </c>
      <c r="I93" s="38">
        <v>30.846646792756903</v>
      </c>
    </row>
    <row r="94" spans="8:9" ht="12.75" customHeight="1" x14ac:dyDescent="0.35">
      <c r="H94" s="16">
        <v>43112</v>
      </c>
      <c r="I94" s="38">
        <v>32.863161840232628</v>
      </c>
    </row>
    <row r="95" spans="8:9" ht="12.75" customHeight="1" x14ac:dyDescent="0.35">
      <c r="H95" s="16">
        <v>43115</v>
      </c>
      <c r="I95" s="38">
        <v>34.29548291849617</v>
      </c>
    </row>
    <row r="96" spans="8:9" ht="12.75" customHeight="1" x14ac:dyDescent="0.35">
      <c r="H96" s="16">
        <v>43117</v>
      </c>
      <c r="I96" s="38">
        <v>33.999830237627407</v>
      </c>
    </row>
    <row r="97" spans="8:9" ht="12.75" customHeight="1" x14ac:dyDescent="0.35">
      <c r="H97" s="16">
        <v>43118</v>
      </c>
      <c r="I97" s="38">
        <v>31.354250754381496</v>
      </c>
    </row>
    <row r="98" spans="8:9" ht="12.75" customHeight="1" x14ac:dyDescent="0.35">
      <c r="H98" s="16">
        <v>43119</v>
      </c>
      <c r="I98" s="38">
        <v>31.613104998748231</v>
      </c>
    </row>
    <row r="99" spans="8:9" ht="12.75" customHeight="1" x14ac:dyDescent="0.35">
      <c r="H99" s="16">
        <v>43122</v>
      </c>
      <c r="I99" s="38">
        <v>30.184795225229504</v>
      </c>
    </row>
    <row r="100" spans="8:9" ht="12.75" customHeight="1" x14ac:dyDescent="0.35">
      <c r="H100" s="16">
        <v>43123</v>
      </c>
      <c r="I100" s="38">
        <v>32.581570260187206</v>
      </c>
    </row>
    <row r="101" spans="8:9" ht="12.75" customHeight="1" x14ac:dyDescent="0.35">
      <c r="H101" s="16">
        <v>43124</v>
      </c>
      <c r="I101" s="38">
        <v>30.727008067598462</v>
      </c>
    </row>
    <row r="102" spans="8:9" ht="12.75" customHeight="1" x14ac:dyDescent="0.35">
      <c r="H102" s="16">
        <v>43125</v>
      </c>
      <c r="I102" s="38">
        <v>32.778903106621229</v>
      </c>
    </row>
    <row r="103" spans="8:9" ht="12.75" customHeight="1" x14ac:dyDescent="0.35">
      <c r="H103" s="16">
        <v>43126</v>
      </c>
      <c r="I103" s="38">
        <v>34.217462161865754</v>
      </c>
    </row>
    <row r="104" spans="8:9" ht="12.75" customHeight="1" x14ac:dyDescent="0.35">
      <c r="H104" s="16">
        <v>43129</v>
      </c>
      <c r="I104" s="38">
        <v>32.182238941587968</v>
      </c>
    </row>
    <row r="105" spans="8:9" ht="12.75" customHeight="1" x14ac:dyDescent="0.35">
      <c r="H105" s="16">
        <v>43130</v>
      </c>
      <c r="I105" s="38">
        <v>31.366451931507633</v>
      </c>
    </row>
    <row r="106" spans="8:9" ht="12.75" customHeight="1" x14ac:dyDescent="0.35">
      <c r="H106" s="16">
        <v>43131</v>
      </c>
      <c r="I106" s="38">
        <v>24.823360426003205</v>
      </c>
    </row>
    <row r="107" spans="8:9" ht="12.75" customHeight="1" x14ac:dyDescent="0.35">
      <c r="H107" s="16">
        <v>43132</v>
      </c>
      <c r="I107" s="38">
        <v>29.080850070811525</v>
      </c>
    </row>
    <row r="108" spans="8:9" ht="12.75" customHeight="1" x14ac:dyDescent="0.35">
      <c r="H108" s="16">
        <v>43133</v>
      </c>
      <c r="I108" s="38">
        <v>31.788663815864883</v>
      </c>
    </row>
    <row r="109" spans="8:9" ht="12.75" customHeight="1" x14ac:dyDescent="0.35">
      <c r="H109" s="16">
        <v>43136</v>
      </c>
      <c r="I109" s="38">
        <v>27.417553017915115</v>
      </c>
    </row>
    <row r="110" spans="8:9" ht="12.75" customHeight="1" x14ac:dyDescent="0.35">
      <c r="H110" s="16">
        <v>43137</v>
      </c>
      <c r="I110" s="38">
        <v>27.938275761941149</v>
      </c>
    </row>
    <row r="111" spans="8:9" ht="12.75" customHeight="1" x14ac:dyDescent="0.35">
      <c r="H111" s="16">
        <v>43138</v>
      </c>
      <c r="I111" s="38">
        <v>36.957765244123081</v>
      </c>
    </row>
    <row r="112" spans="8:9" ht="12.75" customHeight="1" x14ac:dyDescent="0.35">
      <c r="H112" s="16">
        <v>43139</v>
      </c>
      <c r="I112" s="38">
        <v>40.284683934668301</v>
      </c>
    </row>
    <row r="113" spans="8:9" ht="12.75" customHeight="1" x14ac:dyDescent="0.35">
      <c r="H113" s="16">
        <v>43140</v>
      </c>
      <c r="I113" s="38">
        <v>37.814224309132605</v>
      </c>
    </row>
    <row r="114" spans="8:9" ht="12.75" customHeight="1" x14ac:dyDescent="0.35">
      <c r="H114" s="16">
        <v>43143</v>
      </c>
      <c r="I114" s="38">
        <v>37.723293784527101</v>
      </c>
    </row>
    <row r="115" spans="8:9" ht="12.75" customHeight="1" x14ac:dyDescent="0.35">
      <c r="H115" s="16">
        <v>43144</v>
      </c>
      <c r="I115" s="38">
        <v>38.121662154054221</v>
      </c>
    </row>
    <row r="116" spans="8:9" ht="12.75" customHeight="1" x14ac:dyDescent="0.35">
      <c r="H116" s="16">
        <v>43145</v>
      </c>
      <c r="I116" s="38">
        <v>30.60512797615441</v>
      </c>
    </row>
    <row r="117" spans="8:9" ht="12.75" customHeight="1" x14ac:dyDescent="0.35">
      <c r="H117" s="16">
        <v>43146</v>
      </c>
      <c r="I117" s="38">
        <v>30.65874866770643</v>
      </c>
    </row>
    <row r="118" spans="8:9" ht="12.75" customHeight="1" x14ac:dyDescent="0.35">
      <c r="H118" s="16">
        <v>43147</v>
      </c>
      <c r="I118" s="38">
        <v>30.717222310942216</v>
      </c>
    </row>
    <row r="119" spans="8:9" ht="12.75" customHeight="1" x14ac:dyDescent="0.35">
      <c r="H119" s="16">
        <v>43150</v>
      </c>
      <c r="I119" s="38">
        <v>31.594995246423736</v>
      </c>
    </row>
    <row r="120" spans="8:9" ht="12.75" customHeight="1" x14ac:dyDescent="0.35">
      <c r="H120" s="16">
        <v>43151</v>
      </c>
      <c r="I120" s="38">
        <v>31.142877565685794</v>
      </c>
    </row>
    <row r="121" spans="8:9" ht="12.75" customHeight="1" x14ac:dyDescent="0.35">
      <c r="H121" s="16">
        <v>43152</v>
      </c>
      <c r="I121" s="38">
        <v>30.317136002340099</v>
      </c>
    </row>
    <row r="122" spans="8:9" ht="12.75" customHeight="1" x14ac:dyDescent="0.35">
      <c r="H122" s="16">
        <v>43153</v>
      </c>
      <c r="I122" s="38">
        <v>29.953301721755469</v>
      </c>
    </row>
    <row r="123" spans="8:9" ht="12.75" customHeight="1" x14ac:dyDescent="0.35">
      <c r="H123" s="16">
        <v>43154</v>
      </c>
      <c r="I123" s="38">
        <v>30.58920440006036</v>
      </c>
    </row>
    <row r="124" spans="8:9" ht="12.75" customHeight="1" x14ac:dyDescent="0.35">
      <c r="H124" s="16">
        <v>43157</v>
      </c>
      <c r="I124" s="38">
        <v>31.672644584873165</v>
      </c>
    </row>
    <row r="125" spans="8:9" ht="12.75" customHeight="1" x14ac:dyDescent="0.35">
      <c r="H125" s="16">
        <v>43158</v>
      </c>
      <c r="I125" s="38">
        <v>33.549325523500578</v>
      </c>
    </row>
    <row r="126" spans="8:9" ht="12.75" customHeight="1" x14ac:dyDescent="0.35">
      <c r="H126" s="16">
        <v>43159</v>
      </c>
      <c r="I126" s="38">
        <v>36.243034355591782</v>
      </c>
    </row>
    <row r="127" spans="8:9" ht="12.75" customHeight="1" x14ac:dyDescent="0.35">
      <c r="H127" s="16">
        <v>43160</v>
      </c>
      <c r="I127" s="38">
        <v>31.807514557860944</v>
      </c>
    </row>
    <row r="128" spans="8:9" ht="12.75" customHeight="1" x14ac:dyDescent="0.35">
      <c r="H128" s="16">
        <v>43161</v>
      </c>
      <c r="I128" s="38">
        <v>29.958529056162988</v>
      </c>
    </row>
    <row r="129" spans="8:9" ht="12.75" customHeight="1" x14ac:dyDescent="0.35">
      <c r="H129" s="16">
        <v>43164</v>
      </c>
      <c r="I129" s="38">
        <v>30.87133953642034</v>
      </c>
    </row>
    <row r="130" spans="8:9" ht="12.75" customHeight="1" x14ac:dyDescent="0.35">
      <c r="H130" s="16">
        <v>43165</v>
      </c>
      <c r="I130" s="38">
        <v>32.565242486064783</v>
      </c>
    </row>
    <row r="131" spans="8:9" ht="12.75" customHeight="1" x14ac:dyDescent="0.35">
      <c r="H131" s="16">
        <v>43166</v>
      </c>
      <c r="I131" s="38">
        <v>32.141478565541803</v>
      </c>
    </row>
    <row r="132" spans="8:9" ht="12.75" customHeight="1" x14ac:dyDescent="0.35">
      <c r="H132" s="16">
        <v>43167</v>
      </c>
      <c r="I132" s="38">
        <v>32.106385745214361</v>
      </c>
    </row>
    <row r="133" spans="8:9" ht="12.75" customHeight="1" x14ac:dyDescent="0.35">
      <c r="H133" s="16">
        <v>43168</v>
      </c>
      <c r="I133" s="38">
        <v>31.354010010754141</v>
      </c>
    </row>
    <row r="134" spans="8:9" ht="12.75" customHeight="1" x14ac:dyDescent="0.35">
      <c r="H134" s="16">
        <v>43171</v>
      </c>
      <c r="I134" s="38">
        <v>30.564466792603202</v>
      </c>
    </row>
    <row r="135" spans="8:9" ht="12.75" customHeight="1" x14ac:dyDescent="0.35">
      <c r="H135" s="16">
        <v>43172</v>
      </c>
      <c r="I135" s="38">
        <v>30.11068791414462</v>
      </c>
    </row>
    <row r="136" spans="8:9" ht="12.75" customHeight="1" x14ac:dyDescent="0.35">
      <c r="H136" s="16">
        <v>43173</v>
      </c>
      <c r="I136" s="38">
        <v>32.726917644799634</v>
      </c>
    </row>
    <row r="137" spans="8:9" ht="12.75" customHeight="1" x14ac:dyDescent="0.35">
      <c r="H137" s="16">
        <v>43174</v>
      </c>
      <c r="I137" s="38">
        <v>33.37520338209567</v>
      </c>
    </row>
    <row r="138" spans="8:9" ht="12.75" customHeight="1" x14ac:dyDescent="0.35">
      <c r="H138" s="16">
        <v>43175</v>
      </c>
      <c r="I138" s="38">
        <v>31.359792079331573</v>
      </c>
    </row>
    <row r="139" spans="8:9" ht="12.75" customHeight="1" x14ac:dyDescent="0.35">
      <c r="H139" s="16">
        <v>43178</v>
      </c>
      <c r="I139" s="38">
        <v>30.467430039270688</v>
      </c>
    </row>
    <row r="140" spans="8:9" ht="12.75" customHeight="1" x14ac:dyDescent="0.35">
      <c r="H140" s="16">
        <v>43179</v>
      </c>
      <c r="I140" s="38">
        <v>28.197356879318896</v>
      </c>
    </row>
    <row r="141" spans="8:9" ht="12.75" customHeight="1" x14ac:dyDescent="0.35">
      <c r="H141" s="16">
        <v>43180</v>
      </c>
      <c r="I141" s="38">
        <v>28.069397875638142</v>
      </c>
    </row>
    <row r="142" spans="8:9" ht="12.75" customHeight="1" x14ac:dyDescent="0.35">
      <c r="H142" s="16">
        <v>43181</v>
      </c>
      <c r="I142" s="38">
        <v>31.89688516209171</v>
      </c>
    </row>
    <row r="143" spans="8:9" ht="12.75" customHeight="1" x14ac:dyDescent="0.35">
      <c r="H143" s="16">
        <v>43182</v>
      </c>
      <c r="I143" s="38">
        <v>30.901272118077433</v>
      </c>
    </row>
    <row r="144" spans="8:9" ht="12.75" customHeight="1" x14ac:dyDescent="0.35">
      <c r="H144" s="16">
        <v>43185</v>
      </c>
      <c r="I144" s="38">
        <v>31.611876730548875</v>
      </c>
    </row>
    <row r="145" spans="8:9" ht="12.75" customHeight="1" x14ac:dyDescent="0.35">
      <c r="H145" s="16">
        <v>43186</v>
      </c>
      <c r="I145" s="38">
        <v>32.513501322243073</v>
      </c>
    </row>
    <row r="146" spans="8:9" ht="12.75" customHeight="1" x14ac:dyDescent="0.35">
      <c r="H146" s="16">
        <v>43187</v>
      </c>
      <c r="I146" s="38">
        <v>33.555689087036598</v>
      </c>
    </row>
    <row r="147" spans="8:9" ht="12.75" customHeight="1" x14ac:dyDescent="0.35">
      <c r="H147" s="16">
        <v>43188</v>
      </c>
      <c r="I147" s="38">
        <v>34.666900846297793</v>
      </c>
    </row>
    <row r="148" spans="8:9" ht="12.75" customHeight="1" x14ac:dyDescent="0.35">
      <c r="H148" s="16">
        <v>43192</v>
      </c>
      <c r="I148" s="38">
        <v>32.533620905052267</v>
      </c>
    </row>
    <row r="149" spans="8:9" ht="12.75" customHeight="1" x14ac:dyDescent="0.35">
      <c r="H149" s="16">
        <v>43193</v>
      </c>
      <c r="I149" s="38">
        <v>31.23785265876932</v>
      </c>
    </row>
    <row r="150" spans="8:9" ht="12.75" customHeight="1" x14ac:dyDescent="0.35">
      <c r="H150" s="16">
        <v>43194</v>
      </c>
      <c r="I150" s="38">
        <v>32.424030813512161</v>
      </c>
    </row>
    <row r="151" spans="8:9" ht="12.75" customHeight="1" x14ac:dyDescent="0.35">
      <c r="H151" s="16">
        <v>43195</v>
      </c>
      <c r="I151" s="38">
        <v>33.17977544834342</v>
      </c>
    </row>
    <row r="152" spans="8:9" ht="12.75" customHeight="1" x14ac:dyDescent="0.35">
      <c r="H152" s="16">
        <v>43196</v>
      </c>
      <c r="I152" s="38">
        <v>34.487756612082919</v>
      </c>
    </row>
    <row r="153" spans="8:9" ht="12.75" customHeight="1" x14ac:dyDescent="0.35">
      <c r="H153" s="16">
        <v>43199</v>
      </c>
      <c r="I153" s="38">
        <v>30.287775137790291</v>
      </c>
    </row>
    <row r="154" spans="8:9" ht="12.75" customHeight="1" x14ac:dyDescent="0.35">
      <c r="H154" s="16">
        <v>43200</v>
      </c>
      <c r="I154" s="38">
        <v>31.037939962739543</v>
      </c>
    </row>
    <row r="155" spans="8:9" ht="12.75" customHeight="1" x14ac:dyDescent="0.35">
      <c r="H155" s="16">
        <v>43201</v>
      </c>
      <c r="I155" s="38">
        <v>32.598968766221475</v>
      </c>
    </row>
    <row r="156" spans="8:9" ht="12.75" customHeight="1" x14ac:dyDescent="0.35">
      <c r="H156" s="16">
        <v>43202</v>
      </c>
      <c r="I156" s="38">
        <v>36.139166905243385</v>
      </c>
    </row>
    <row r="157" spans="8:9" ht="12.75" customHeight="1" x14ac:dyDescent="0.35">
      <c r="H157" s="16">
        <v>43203</v>
      </c>
      <c r="I157" s="38">
        <v>33.884604010658073</v>
      </c>
    </row>
    <row r="158" spans="8:9" ht="12.75" customHeight="1" x14ac:dyDescent="0.35">
      <c r="H158" s="16">
        <v>43206</v>
      </c>
      <c r="I158" s="38">
        <v>35.377788451370698</v>
      </c>
    </row>
    <row r="159" spans="8:9" ht="12.75" customHeight="1" x14ac:dyDescent="0.35">
      <c r="H159" s="16">
        <v>43207</v>
      </c>
      <c r="I159" s="38">
        <v>33.493987937978041</v>
      </c>
    </row>
    <row r="160" spans="8:9" ht="12.75" customHeight="1" x14ac:dyDescent="0.35">
      <c r="H160" s="16">
        <v>43208</v>
      </c>
      <c r="I160" s="38">
        <v>32.283522012432329</v>
      </c>
    </row>
    <row r="161" spans="8:9" ht="12.75" customHeight="1" x14ac:dyDescent="0.35">
      <c r="H161" s="16">
        <v>43209</v>
      </c>
      <c r="I161" s="38">
        <v>35.180875596672138</v>
      </c>
    </row>
    <row r="162" spans="8:9" ht="12.75" customHeight="1" x14ac:dyDescent="0.35">
      <c r="H162" s="16">
        <v>43210</v>
      </c>
      <c r="I162" s="38">
        <v>33.196592615271619</v>
      </c>
    </row>
    <row r="163" spans="8:9" ht="12.75" customHeight="1" x14ac:dyDescent="0.35">
      <c r="H163" s="16">
        <v>43213</v>
      </c>
      <c r="I163" s="38">
        <v>33.501449637721691</v>
      </c>
    </row>
    <row r="164" spans="8:9" ht="12.75" customHeight="1" x14ac:dyDescent="0.35">
      <c r="H164" s="16">
        <v>43214</v>
      </c>
      <c r="I164" s="38">
        <v>32.756218192732938</v>
      </c>
    </row>
    <row r="165" spans="8:9" ht="12.75" customHeight="1" x14ac:dyDescent="0.35">
      <c r="H165" s="16">
        <v>43215</v>
      </c>
      <c r="I165" s="38">
        <v>36.727421112219425</v>
      </c>
    </row>
    <row r="166" spans="8:9" ht="12.75" customHeight="1" x14ac:dyDescent="0.35">
      <c r="H166" s="16">
        <v>43216</v>
      </c>
      <c r="I166" s="38">
        <v>32.238120769008837</v>
      </c>
    </row>
    <row r="167" spans="8:9" ht="12.75" customHeight="1" x14ac:dyDescent="0.35">
      <c r="H167" s="16">
        <v>43217</v>
      </c>
      <c r="I167" s="38">
        <v>34.007683029062804</v>
      </c>
    </row>
    <row r="168" spans="8:9" ht="12.75" customHeight="1" x14ac:dyDescent="0.35">
      <c r="H168" s="16">
        <v>43220</v>
      </c>
      <c r="I168" s="38">
        <v>32.601213067914955</v>
      </c>
    </row>
    <row r="169" spans="8:9" ht="12.75" customHeight="1" x14ac:dyDescent="0.35">
      <c r="H169" s="16">
        <v>43222</v>
      </c>
      <c r="I169" s="38">
        <v>33.422647936668142</v>
      </c>
    </row>
    <row r="170" spans="8:9" ht="12.75" customHeight="1" x14ac:dyDescent="0.35">
      <c r="H170" s="16">
        <v>43223</v>
      </c>
      <c r="I170" s="38">
        <v>35.917727140420638</v>
      </c>
    </row>
    <row r="171" spans="8:9" ht="12.75" customHeight="1" x14ac:dyDescent="0.35">
      <c r="H171" s="16">
        <v>43224</v>
      </c>
      <c r="I171" s="38">
        <v>36.089221692452043</v>
      </c>
    </row>
    <row r="172" spans="8:9" ht="12.75" customHeight="1" x14ac:dyDescent="0.35">
      <c r="H172" s="16">
        <v>43227</v>
      </c>
      <c r="I172" s="38">
        <v>35.999824520761756</v>
      </c>
    </row>
    <row r="173" spans="8:9" ht="12.75" customHeight="1" x14ac:dyDescent="0.35">
      <c r="H173" s="16">
        <v>43228</v>
      </c>
      <c r="I173" s="38">
        <v>48.990864760325778</v>
      </c>
    </row>
    <row r="174" spans="8:9" ht="12.75" customHeight="1" x14ac:dyDescent="0.35">
      <c r="H174" s="16">
        <v>43229</v>
      </c>
      <c r="I174" s="38">
        <v>39.845739214751482</v>
      </c>
    </row>
    <row r="175" spans="8:9" ht="12.75" customHeight="1" x14ac:dyDescent="0.35">
      <c r="H175" s="16">
        <v>43230</v>
      </c>
      <c r="I175" s="38">
        <v>39.055171314214327</v>
      </c>
    </row>
    <row r="176" spans="8:9" ht="12.75" customHeight="1" x14ac:dyDescent="0.35">
      <c r="H176" s="16">
        <v>43231</v>
      </c>
      <c r="I176" s="38">
        <v>48.419673506101788</v>
      </c>
    </row>
    <row r="177" spans="8:9" ht="12.75" customHeight="1" x14ac:dyDescent="0.35">
      <c r="H177" s="16">
        <v>43234</v>
      </c>
      <c r="I177" s="38">
        <v>43.861608241759924</v>
      </c>
    </row>
    <row r="178" spans="8:9" ht="12.75" customHeight="1" x14ac:dyDescent="0.35">
      <c r="H178" s="16">
        <v>43235</v>
      </c>
      <c r="I178" s="38">
        <v>47.337477442009558</v>
      </c>
    </row>
    <row r="179" spans="8:9" ht="12.75" customHeight="1" x14ac:dyDescent="0.35">
      <c r="H179" s="16">
        <v>43236</v>
      </c>
      <c r="I179" s="38">
        <v>38.695666280609935</v>
      </c>
    </row>
    <row r="180" spans="8:9" ht="12.75" customHeight="1" x14ac:dyDescent="0.35">
      <c r="H180" s="16">
        <v>43237</v>
      </c>
      <c r="I180" s="38">
        <v>38.752599764852796</v>
      </c>
    </row>
    <row r="181" spans="8:9" ht="12.75" customHeight="1" x14ac:dyDescent="0.35">
      <c r="H181" s="16">
        <v>43238</v>
      </c>
      <c r="I181" s="38">
        <v>38.229068053475544</v>
      </c>
    </row>
    <row r="182" spans="8:9" ht="12.75" customHeight="1" x14ac:dyDescent="0.35">
      <c r="H182" s="16">
        <v>43242</v>
      </c>
      <c r="I182" s="38">
        <v>46.023424528389867</v>
      </c>
    </row>
    <row r="183" spans="8:9" ht="12.75" customHeight="1" x14ac:dyDescent="0.35">
      <c r="H183" s="16">
        <v>43243</v>
      </c>
      <c r="I183" s="38">
        <v>40.709277930052991</v>
      </c>
    </row>
    <row r="184" spans="8:9" ht="12.75" customHeight="1" x14ac:dyDescent="0.35">
      <c r="H184" s="16">
        <v>43244</v>
      </c>
      <c r="I184" s="38">
        <v>38.524170668241304</v>
      </c>
    </row>
    <row r="185" spans="8:9" ht="12.75" customHeight="1" x14ac:dyDescent="0.35">
      <c r="H185" s="16">
        <v>43245</v>
      </c>
      <c r="I185" s="38">
        <v>36.800536766562715</v>
      </c>
    </row>
    <row r="186" spans="8:9" ht="12.75" customHeight="1" x14ac:dyDescent="0.35">
      <c r="H186" s="16">
        <v>43248</v>
      </c>
      <c r="I186" s="38">
        <v>37.883209803452026</v>
      </c>
    </row>
    <row r="187" spans="8:9" ht="12.75" customHeight="1" x14ac:dyDescent="0.35">
      <c r="H187" s="16">
        <v>43249</v>
      </c>
      <c r="I187" s="38">
        <v>38.240402085866862</v>
      </c>
    </row>
    <row r="188" spans="8:9" ht="12.75" customHeight="1" x14ac:dyDescent="0.35">
      <c r="H188" s="16">
        <v>43250</v>
      </c>
      <c r="I188" s="38">
        <v>35.890617827446789</v>
      </c>
    </row>
    <row r="189" spans="8:9" ht="12.75" customHeight="1" x14ac:dyDescent="0.35">
      <c r="H189" s="16">
        <v>43251</v>
      </c>
      <c r="I189" s="38">
        <v>37.147615991763175</v>
      </c>
    </row>
    <row r="190" spans="8:9" ht="12.75" customHeight="1" x14ac:dyDescent="0.35">
      <c r="H190" s="16">
        <v>43252</v>
      </c>
      <c r="I190" s="38">
        <v>35.29887279269056</v>
      </c>
    </row>
    <row r="191" spans="8:9" ht="12.75" customHeight="1" x14ac:dyDescent="0.35">
      <c r="H191" s="16">
        <v>43255</v>
      </c>
      <c r="I191" s="38">
        <v>35.140314735927923</v>
      </c>
    </row>
    <row r="192" spans="8:9" ht="12.75" customHeight="1" x14ac:dyDescent="0.35">
      <c r="H192" s="16">
        <v>43256</v>
      </c>
      <c r="I192" s="38">
        <v>34.106108012090637</v>
      </c>
    </row>
    <row r="193" spans="8:9" ht="12.75" customHeight="1" x14ac:dyDescent="0.35">
      <c r="H193" s="16">
        <v>43257</v>
      </c>
      <c r="I193" s="38">
        <v>31.99657170916138</v>
      </c>
    </row>
    <row r="194" spans="8:9" ht="12.75" customHeight="1" x14ac:dyDescent="0.35">
      <c r="H194" s="16">
        <v>43258</v>
      </c>
      <c r="I194" s="38">
        <v>34.87843171653379</v>
      </c>
    </row>
    <row r="195" spans="8:9" ht="12.75" customHeight="1" x14ac:dyDescent="0.35">
      <c r="H195" s="16">
        <v>43259</v>
      </c>
      <c r="I195" s="38">
        <v>33.114319874479229</v>
      </c>
    </row>
    <row r="196" spans="8:9" ht="12.75" customHeight="1" x14ac:dyDescent="0.35">
      <c r="H196" s="16">
        <v>43262</v>
      </c>
      <c r="I196" s="38">
        <v>34.204327202887086</v>
      </c>
    </row>
    <row r="197" spans="8:9" ht="12.75" customHeight="1" x14ac:dyDescent="0.35">
      <c r="H197" s="16">
        <v>43263</v>
      </c>
      <c r="I197" s="38">
        <v>28.782781500795888</v>
      </c>
    </row>
    <row r="198" spans="8:9" ht="12.75" customHeight="1" x14ac:dyDescent="0.35">
      <c r="H198" s="16">
        <v>43264</v>
      </c>
      <c r="I198" s="38">
        <v>30.045699092958316</v>
      </c>
    </row>
    <row r="199" spans="8:9" ht="12.75" customHeight="1" x14ac:dyDescent="0.35">
      <c r="H199" s="16">
        <v>43265</v>
      </c>
      <c r="I199" s="38">
        <v>31.825751668187952</v>
      </c>
    </row>
    <row r="200" spans="8:9" ht="12.75" customHeight="1" x14ac:dyDescent="0.35">
      <c r="H200" s="16">
        <v>43266</v>
      </c>
      <c r="I200" s="38">
        <v>30.340295389395237</v>
      </c>
    </row>
    <row r="201" spans="8:9" ht="12.75" customHeight="1" x14ac:dyDescent="0.35">
      <c r="H201" s="16">
        <v>43269</v>
      </c>
      <c r="I201" s="38">
        <v>32.430755938540671</v>
      </c>
    </row>
    <row r="202" spans="8:9" ht="12.75" customHeight="1" x14ac:dyDescent="0.35">
      <c r="H202" s="16">
        <v>43270</v>
      </c>
      <c r="I202" s="38">
        <v>29.986127315680065</v>
      </c>
    </row>
    <row r="203" spans="8:9" ht="12.75" customHeight="1" x14ac:dyDescent="0.35">
      <c r="H203" s="16">
        <v>43271</v>
      </c>
      <c r="I203" s="38">
        <v>29.477065300474091</v>
      </c>
    </row>
    <row r="204" spans="8:9" ht="12.75" customHeight="1" x14ac:dyDescent="0.35">
      <c r="H204" s="16">
        <v>43272</v>
      </c>
      <c r="I204" s="38">
        <v>30.629628865186309</v>
      </c>
    </row>
    <row r="205" spans="8:9" ht="12.75" customHeight="1" x14ac:dyDescent="0.35">
      <c r="H205" s="16">
        <v>43273</v>
      </c>
      <c r="I205" s="38">
        <v>29.591614624327534</v>
      </c>
    </row>
    <row r="206" spans="8:9" ht="12.75" customHeight="1" x14ac:dyDescent="0.35">
      <c r="H206" s="16">
        <v>43276</v>
      </c>
      <c r="I206" s="38">
        <v>30.647079812936518</v>
      </c>
    </row>
    <row r="207" spans="8:9" ht="12.75" customHeight="1" x14ac:dyDescent="0.35">
      <c r="H207" s="16">
        <v>43277</v>
      </c>
      <c r="I207" s="38">
        <v>30.5005883687321</v>
      </c>
    </row>
    <row r="208" spans="8:9" ht="12.75" customHeight="1" x14ac:dyDescent="0.35">
      <c r="H208" s="16">
        <v>43278</v>
      </c>
      <c r="I208" s="38">
        <v>29.857214763397554</v>
      </c>
    </row>
    <row r="209" spans="8:9" ht="12.75" customHeight="1" x14ac:dyDescent="0.35">
      <c r="H209" s="16">
        <v>43279</v>
      </c>
      <c r="I209" s="38">
        <v>30.781313878946335</v>
      </c>
    </row>
    <row r="210" spans="8:9" ht="12.75" customHeight="1" x14ac:dyDescent="0.35">
      <c r="H210" s="16">
        <v>43280</v>
      </c>
      <c r="I210" s="38">
        <v>32.581494873688946</v>
      </c>
    </row>
    <row r="211" spans="8:9" ht="12.75" customHeight="1" x14ac:dyDescent="0.35">
      <c r="H211" s="16">
        <v>43284</v>
      </c>
      <c r="I211" s="38">
        <v>31.859596644332882</v>
      </c>
    </row>
    <row r="212" spans="8:9" ht="12.75" customHeight="1" x14ac:dyDescent="0.35">
      <c r="H212" s="16">
        <v>43285</v>
      </c>
      <c r="I212" s="38">
        <v>33.832025417039155</v>
      </c>
    </row>
    <row r="213" spans="8:9" ht="12.75" customHeight="1" x14ac:dyDescent="0.35">
      <c r="H213" s="16">
        <v>43286</v>
      </c>
      <c r="I213" s="38">
        <v>32.497974877996349</v>
      </c>
    </row>
    <row r="214" spans="8:9" ht="12.75" customHeight="1" x14ac:dyDescent="0.35">
      <c r="H214" s="16">
        <v>43287</v>
      </c>
      <c r="I214" s="38">
        <v>32.271962118878797</v>
      </c>
    </row>
    <row r="215" spans="8:9" ht="12.75" customHeight="1" x14ac:dyDescent="0.35">
      <c r="H215" s="16">
        <v>43290</v>
      </c>
      <c r="I215" s="38">
        <v>32.704152029739745</v>
      </c>
    </row>
    <row r="216" spans="8:9" ht="12.75" customHeight="1" x14ac:dyDescent="0.35">
      <c r="H216" s="16">
        <v>43291</v>
      </c>
      <c r="I216" s="38">
        <v>34.778792369043636</v>
      </c>
    </row>
    <row r="217" spans="8:9" ht="12.75" customHeight="1" x14ac:dyDescent="0.35">
      <c r="H217" s="16">
        <v>43292</v>
      </c>
      <c r="I217" s="38">
        <v>37.378527662738001</v>
      </c>
    </row>
    <row r="218" spans="8:9" ht="12.75" customHeight="1" x14ac:dyDescent="0.35">
      <c r="H218" s="16">
        <v>43293</v>
      </c>
      <c r="I218" s="38">
        <v>36.814984982374071</v>
      </c>
    </row>
    <row r="219" spans="8:9" ht="12.75" customHeight="1" x14ac:dyDescent="0.35">
      <c r="H219" s="16">
        <v>43294</v>
      </c>
      <c r="I219" s="38">
        <v>35.563291067026952</v>
      </c>
    </row>
    <row r="220" spans="8:9" ht="12.75" customHeight="1" x14ac:dyDescent="0.35">
      <c r="H220" s="16">
        <v>43298</v>
      </c>
      <c r="I220" s="38">
        <v>35.521174275602199</v>
      </c>
    </row>
    <row r="221" spans="8:9" ht="12.75" customHeight="1" x14ac:dyDescent="0.35">
      <c r="H221" s="16">
        <v>43299</v>
      </c>
      <c r="I221" s="38">
        <v>33.498969511635252</v>
      </c>
    </row>
    <row r="222" spans="8:9" ht="12.75" customHeight="1" x14ac:dyDescent="0.35">
      <c r="H222" s="16">
        <v>43300</v>
      </c>
      <c r="I222" s="38">
        <v>33.670958021071826</v>
      </c>
    </row>
    <row r="223" spans="8:9" ht="12.75" customHeight="1" x14ac:dyDescent="0.35">
      <c r="H223" s="16">
        <v>43301</v>
      </c>
      <c r="I223" s="38">
        <v>34.069380501770667</v>
      </c>
    </row>
    <row r="224" spans="8:9" ht="12.75" customHeight="1" x14ac:dyDescent="0.35">
      <c r="H224" s="16">
        <v>43304</v>
      </c>
      <c r="I224" s="38">
        <v>35.964041623159304</v>
      </c>
    </row>
    <row r="225" spans="8:9" ht="12.75" customHeight="1" x14ac:dyDescent="0.35">
      <c r="H225" s="16">
        <v>43305</v>
      </c>
      <c r="I225" s="38">
        <v>41.289651790376283</v>
      </c>
    </row>
    <row r="226" spans="8:9" ht="12.75" customHeight="1" x14ac:dyDescent="0.35">
      <c r="H226" s="16">
        <v>43306</v>
      </c>
      <c r="I226" s="38">
        <v>38.560218624341402</v>
      </c>
    </row>
    <row r="227" spans="8:9" ht="12.75" customHeight="1" x14ac:dyDescent="0.35">
      <c r="H227" s="16">
        <v>43307</v>
      </c>
      <c r="I227" s="38">
        <v>40.90069697450037</v>
      </c>
    </row>
    <row r="228" spans="8:9" ht="12.75" customHeight="1" x14ac:dyDescent="0.35">
      <c r="H228" s="16">
        <v>43308</v>
      </c>
      <c r="I228" s="38">
        <v>39.24678944481915</v>
      </c>
    </row>
    <row r="229" spans="8:9" ht="12.75" customHeight="1" x14ac:dyDescent="0.35">
      <c r="H229" s="16">
        <v>43311</v>
      </c>
      <c r="I229" s="38">
        <v>38.554605622159819</v>
      </c>
    </row>
    <row r="230" spans="8:9" ht="12.75" customHeight="1" x14ac:dyDescent="0.35">
      <c r="H230" s="16">
        <v>43312</v>
      </c>
      <c r="I230" s="38">
        <v>39.232842972989836</v>
      </c>
    </row>
    <row r="231" spans="8:9" ht="12.75" customHeight="1" x14ac:dyDescent="0.35">
      <c r="H231" s="16">
        <v>43313</v>
      </c>
      <c r="I231" s="38">
        <v>31.399670206951569</v>
      </c>
    </row>
    <row r="232" spans="8:9" ht="12.75" customHeight="1" x14ac:dyDescent="0.35">
      <c r="H232" s="16">
        <v>43314</v>
      </c>
      <c r="I232" s="38">
        <v>31.537866624454885</v>
      </c>
    </row>
    <row r="233" spans="8:9" ht="12.75" customHeight="1" x14ac:dyDescent="0.35">
      <c r="H233" s="16">
        <v>43315</v>
      </c>
      <c r="I233" s="38">
        <v>31.510421009804006</v>
      </c>
    </row>
    <row r="234" spans="8:9" ht="12.75" customHeight="1" x14ac:dyDescent="0.35">
      <c r="H234" s="16">
        <v>43318</v>
      </c>
      <c r="I234" s="38">
        <v>32.178959878915578</v>
      </c>
    </row>
    <row r="235" spans="8:9" ht="12.75" customHeight="1" x14ac:dyDescent="0.35">
      <c r="H235" s="16">
        <v>43319</v>
      </c>
      <c r="I235" s="38">
        <v>30.400673588667722</v>
      </c>
    </row>
    <row r="236" spans="8:9" ht="12.75" customHeight="1" x14ac:dyDescent="0.35">
      <c r="H236" s="16">
        <v>43320</v>
      </c>
      <c r="I236" s="38">
        <v>31.929201117036815</v>
      </c>
    </row>
    <row r="237" spans="8:9" ht="12.75" customHeight="1" x14ac:dyDescent="0.35">
      <c r="H237" s="16">
        <v>43321</v>
      </c>
      <c r="I237" s="38">
        <v>32.765899455951221</v>
      </c>
    </row>
    <row r="238" spans="8:9" ht="12.75" customHeight="1" x14ac:dyDescent="0.35">
      <c r="H238" s="16">
        <v>43322</v>
      </c>
      <c r="I238" s="38">
        <v>34.253433613671902</v>
      </c>
    </row>
    <row r="239" spans="8:9" ht="12.75" customHeight="1" x14ac:dyDescent="0.35">
      <c r="H239" s="16">
        <v>43325</v>
      </c>
      <c r="I239" s="38">
        <v>36.919930715704005</v>
      </c>
    </row>
    <row r="240" spans="8:9" ht="12.75" customHeight="1" x14ac:dyDescent="0.35">
      <c r="H240" s="16">
        <v>43326</v>
      </c>
      <c r="I240" s="38">
        <v>36.58642244164929</v>
      </c>
    </row>
    <row r="241" spans="8:9" ht="12.75" customHeight="1" x14ac:dyDescent="0.35">
      <c r="H241" s="16">
        <v>43328</v>
      </c>
      <c r="I241" s="38">
        <v>36.770389366737554</v>
      </c>
    </row>
    <row r="242" spans="8:9" ht="12.75" customHeight="1" x14ac:dyDescent="0.35">
      <c r="H242" s="16">
        <v>43329</v>
      </c>
      <c r="I242" s="38">
        <v>37.275387412871737</v>
      </c>
    </row>
    <row r="243" spans="8:9" ht="12.75" customHeight="1" x14ac:dyDescent="0.35">
      <c r="H243" s="16">
        <v>43332</v>
      </c>
      <c r="I243" s="38">
        <v>35.372759125721572</v>
      </c>
    </row>
    <row r="244" spans="8:9" ht="12.75" customHeight="1" x14ac:dyDescent="0.35">
      <c r="H244" s="16">
        <v>43333</v>
      </c>
      <c r="I244" s="38">
        <v>35.646209604250728</v>
      </c>
    </row>
    <row r="245" spans="8:9" ht="12.75" customHeight="1" x14ac:dyDescent="0.35">
      <c r="H245" s="16">
        <v>43334</v>
      </c>
      <c r="I245" s="38">
        <v>20.400210787659312</v>
      </c>
    </row>
    <row r="246" spans="8:9" ht="12.75" customHeight="1" x14ac:dyDescent="0.35">
      <c r="H246" s="16">
        <v>43335</v>
      </c>
      <c r="I246" s="38">
        <v>20.710213863900659</v>
      </c>
    </row>
    <row r="247" spans="8:9" ht="12.75" customHeight="1" x14ac:dyDescent="0.35">
      <c r="H247" s="16">
        <v>43336</v>
      </c>
      <c r="I247" s="38">
        <v>19.924481289891155</v>
      </c>
    </row>
    <row r="248" spans="8:9" ht="12.75" customHeight="1" x14ac:dyDescent="0.35">
      <c r="H248" s="16">
        <v>43339</v>
      </c>
      <c r="I248" s="38">
        <v>22.827983167801509</v>
      </c>
    </row>
    <row r="249" spans="8:9" ht="12.75" customHeight="1" x14ac:dyDescent="0.35">
      <c r="H249" s="16">
        <v>43340</v>
      </c>
      <c r="I249" s="38">
        <v>21.54034650440877</v>
      </c>
    </row>
    <row r="250" spans="8:9" ht="12.75" customHeight="1" x14ac:dyDescent="0.35">
      <c r="H250" s="16">
        <v>43341</v>
      </c>
      <c r="I250" s="38">
        <v>32.230756027000936</v>
      </c>
    </row>
    <row r="251" spans="8:9" ht="12.75" customHeight="1" x14ac:dyDescent="0.35">
      <c r="H251" s="16">
        <v>43342</v>
      </c>
      <c r="I251" s="38">
        <v>42.547792936011049</v>
      </c>
    </row>
    <row r="252" spans="8:9" ht="12.75" customHeight="1" x14ac:dyDescent="0.35">
      <c r="H252" s="16">
        <v>43343</v>
      </c>
      <c r="I252" s="38">
        <v>35.696804767929784</v>
      </c>
    </row>
    <row r="253" spans="8:9" ht="12.75" customHeight="1" x14ac:dyDescent="0.35">
      <c r="H253" s="16">
        <v>43346</v>
      </c>
      <c r="I253" s="38">
        <v>35.206050432923362</v>
      </c>
    </row>
    <row r="254" spans="8:9" ht="12.75" customHeight="1" x14ac:dyDescent="0.35">
      <c r="H254" s="16">
        <v>43347</v>
      </c>
      <c r="I254" s="38">
        <v>37.14039782551383</v>
      </c>
    </row>
    <row r="255" spans="8:9" ht="12.75" customHeight="1" x14ac:dyDescent="0.35">
      <c r="H255" s="16">
        <v>43348</v>
      </c>
      <c r="I255" s="38">
        <v>38.553261417548349</v>
      </c>
    </row>
    <row r="256" spans="8:9" ht="12.75" customHeight="1" x14ac:dyDescent="0.35">
      <c r="H256" s="16">
        <v>43349</v>
      </c>
      <c r="I256" s="38">
        <v>38.184409472759491</v>
      </c>
    </row>
    <row r="257" spans="8:9" ht="12.75" customHeight="1" x14ac:dyDescent="0.35">
      <c r="H257" s="16">
        <v>43350</v>
      </c>
      <c r="I257" s="38">
        <v>38.809801401976308</v>
      </c>
    </row>
    <row r="258" spans="8:9" ht="12.75" customHeight="1" x14ac:dyDescent="0.35">
      <c r="H258" s="16">
        <v>43353</v>
      </c>
      <c r="I258" s="38">
        <v>40.145137647455975</v>
      </c>
    </row>
    <row r="259" spans="8:9" ht="12.75" customHeight="1" x14ac:dyDescent="0.35">
      <c r="H259" s="16">
        <v>43354</v>
      </c>
      <c r="I259" s="38">
        <v>41.412112550009809</v>
      </c>
    </row>
    <row r="260" spans="8:9" ht="12.75" customHeight="1" x14ac:dyDescent="0.35">
      <c r="H260" s="16">
        <v>43355</v>
      </c>
      <c r="I260" s="38">
        <v>41.02182166430962</v>
      </c>
    </row>
    <row r="261" spans="8:9" ht="12.75" customHeight="1" x14ac:dyDescent="0.35">
      <c r="H261" s="16">
        <v>43356</v>
      </c>
      <c r="I261" s="38">
        <v>37.861184821333929</v>
      </c>
    </row>
    <row r="262" spans="8:9" ht="12.75" customHeight="1" x14ac:dyDescent="0.35">
      <c r="H262" s="16">
        <v>43357</v>
      </c>
      <c r="I262" s="38">
        <v>39.172757656012827</v>
      </c>
    </row>
    <row r="263" spans="8:9" ht="12.75" customHeight="1" x14ac:dyDescent="0.35">
      <c r="H263" s="16">
        <v>43363</v>
      </c>
      <c r="I263" s="38">
        <v>34.580327017989234</v>
      </c>
    </row>
    <row r="264" spans="8:9" ht="12.75" customHeight="1" x14ac:dyDescent="0.35">
      <c r="H264" s="16">
        <v>43364</v>
      </c>
      <c r="I264" s="38">
        <v>16.898180678031029</v>
      </c>
    </row>
    <row r="265" spans="8:9" ht="12.75" customHeight="1" x14ac:dyDescent="0.35">
      <c r="H265" s="16">
        <v>43367</v>
      </c>
      <c r="I265" s="38">
        <v>20.863272917791811</v>
      </c>
    </row>
    <row r="266" spans="8:9" ht="12.75" customHeight="1" x14ac:dyDescent="0.35">
      <c r="H266" s="16">
        <v>43368</v>
      </c>
      <c r="I266" s="38">
        <v>22.929535604050795</v>
      </c>
    </row>
    <row r="267" spans="8:9" ht="12.75" customHeight="1" x14ac:dyDescent="0.35">
      <c r="H267" s="16">
        <v>43369</v>
      </c>
      <c r="I267" s="38">
        <v>20.642068333888801</v>
      </c>
    </row>
    <row r="268" spans="8:9" ht="12.75" customHeight="1" x14ac:dyDescent="0.35">
      <c r="H268" s="16">
        <v>43370</v>
      </c>
      <c r="I268" s="38">
        <v>28.081230483334586</v>
      </c>
    </row>
    <row r="269" spans="8:9" ht="12.75" customHeight="1" x14ac:dyDescent="0.35">
      <c r="H269" s="16">
        <v>43371</v>
      </c>
      <c r="I269" s="38">
        <v>27.272454435065786</v>
      </c>
    </row>
    <row r="270" spans="8:9" ht="12.75" customHeight="1" x14ac:dyDescent="0.35">
      <c r="H270" s="16">
        <v>43374</v>
      </c>
      <c r="I270" s="38">
        <v>25.1127973422332</v>
      </c>
    </row>
    <row r="271" spans="8:9" ht="12.75" customHeight="1" x14ac:dyDescent="0.35">
      <c r="H271" s="16">
        <v>43375</v>
      </c>
      <c r="I271" s="38">
        <v>25.603151642917016</v>
      </c>
    </row>
    <row r="272" spans="8:9" ht="12.75" customHeight="1" x14ac:dyDescent="0.35">
      <c r="H272" s="16">
        <v>43376</v>
      </c>
      <c r="I272" s="38">
        <v>20.686904881729443</v>
      </c>
    </row>
    <row r="273" spans="8:9" ht="12.75" customHeight="1" x14ac:dyDescent="0.35">
      <c r="H273" s="16">
        <v>43377</v>
      </c>
      <c r="I273" s="38">
        <v>24.849966524466126</v>
      </c>
    </row>
    <row r="274" spans="8:9" ht="12.75" customHeight="1" x14ac:dyDescent="0.35">
      <c r="H274" s="16">
        <v>43378</v>
      </c>
      <c r="I274" s="38">
        <v>19.806585580764118</v>
      </c>
    </row>
    <row r="275" spans="8:9" ht="12.75" customHeight="1" x14ac:dyDescent="0.35">
      <c r="H275" s="16">
        <v>43381</v>
      </c>
      <c r="I275" s="38">
        <v>22.113965172735124</v>
      </c>
    </row>
    <row r="276" spans="8:9" ht="12.75" customHeight="1" x14ac:dyDescent="0.35">
      <c r="H276" s="16">
        <v>43382</v>
      </c>
      <c r="I276" s="38">
        <v>18.256650822940706</v>
      </c>
    </row>
    <row r="277" spans="8:9" ht="12.75" customHeight="1" x14ac:dyDescent="0.35">
      <c r="H277" s="16">
        <v>43383</v>
      </c>
      <c r="I277" s="38">
        <v>18.67707786457709</v>
      </c>
    </row>
    <row r="278" spans="8:9" ht="12.75" customHeight="1" x14ac:dyDescent="0.35">
      <c r="H278" s="16">
        <v>43384</v>
      </c>
      <c r="I278" s="38">
        <v>17.637213204403114</v>
      </c>
    </row>
    <row r="279" spans="8:9" ht="12.75" customHeight="1" x14ac:dyDescent="0.35">
      <c r="H279" s="16">
        <v>43385</v>
      </c>
      <c r="I279" s="38">
        <v>17.000117194784078</v>
      </c>
    </row>
    <row r="280" spans="8:9" ht="12.75" customHeight="1" x14ac:dyDescent="0.35">
      <c r="H280" s="16">
        <v>43389</v>
      </c>
      <c r="I280" s="38">
        <v>18.306832963664991</v>
      </c>
    </row>
    <row r="281" spans="8:9" ht="12.75" customHeight="1" x14ac:dyDescent="0.35">
      <c r="H281" s="16">
        <v>43390</v>
      </c>
      <c r="I281" s="38">
        <v>18.438055487132349</v>
      </c>
    </row>
    <row r="282" spans="8:9" ht="12.75" customHeight="1" x14ac:dyDescent="0.35">
      <c r="H282" s="16">
        <v>43391</v>
      </c>
      <c r="I282" s="38">
        <v>18.800789121056376</v>
      </c>
    </row>
    <row r="283" spans="8:9" ht="12.75" customHeight="1" x14ac:dyDescent="0.35">
      <c r="H283" s="16">
        <v>43392</v>
      </c>
      <c r="I283" s="38">
        <v>20.285883740881889</v>
      </c>
    </row>
    <row r="284" spans="8:9" ht="12.75" customHeight="1" x14ac:dyDescent="0.35">
      <c r="H284" s="16">
        <v>43395</v>
      </c>
      <c r="I284" s="38">
        <v>21.500092825572807</v>
      </c>
    </row>
    <row r="285" spans="8:9" ht="12.75" customHeight="1" x14ac:dyDescent="0.35">
      <c r="H285" s="16">
        <v>43396</v>
      </c>
      <c r="I285" s="38">
        <v>20.525197272562014</v>
      </c>
    </row>
    <row r="286" spans="8:9" ht="12.75" customHeight="1" x14ac:dyDescent="0.35">
      <c r="H286" s="16">
        <v>43397</v>
      </c>
      <c r="I286" s="38">
        <v>22.08672055956719</v>
      </c>
    </row>
    <row r="287" spans="8:9" ht="12.75" customHeight="1" x14ac:dyDescent="0.35">
      <c r="H287" s="16">
        <v>43398</v>
      </c>
      <c r="I287" s="38">
        <v>18.389839419227634</v>
      </c>
    </row>
    <row r="288" spans="8:9" ht="12.75" customHeight="1" x14ac:dyDescent="0.35">
      <c r="H288" s="16">
        <v>43399</v>
      </c>
      <c r="I288" s="38">
        <v>18.480742698420912</v>
      </c>
    </row>
    <row r="289" spans="8:9" ht="12.75" customHeight="1" x14ac:dyDescent="0.35">
      <c r="H289" s="16">
        <v>43402</v>
      </c>
      <c r="I289" s="38">
        <v>18.599195747306165</v>
      </c>
    </row>
    <row r="290" spans="8:9" ht="12.75" customHeight="1" x14ac:dyDescent="0.35">
      <c r="H290" s="16">
        <v>43403</v>
      </c>
      <c r="I290" s="38">
        <v>20.928208022603986</v>
      </c>
    </row>
    <row r="291" spans="8:9" ht="12.75" customHeight="1" x14ac:dyDescent="0.35">
      <c r="H291" s="16">
        <v>43404</v>
      </c>
      <c r="I291" s="38">
        <v>22.196026479575153</v>
      </c>
    </row>
    <row r="292" spans="8:9" ht="12.75" customHeight="1" x14ac:dyDescent="0.35">
      <c r="H292" s="16">
        <v>43409</v>
      </c>
      <c r="I292" s="38">
        <v>22.516887694012144</v>
      </c>
    </row>
    <row r="293" spans="8:9" ht="12.75" customHeight="1" x14ac:dyDescent="0.35">
      <c r="H293" s="16">
        <v>43410</v>
      </c>
      <c r="I293" s="38">
        <v>17.325446124791302</v>
      </c>
    </row>
    <row r="294" spans="8:9" ht="12.75" customHeight="1" x14ac:dyDescent="0.35">
      <c r="H294" s="16">
        <v>43411</v>
      </c>
      <c r="I294" s="38">
        <v>15.244956337858721</v>
      </c>
    </row>
    <row r="295" spans="8:9" ht="12.75" customHeight="1" x14ac:dyDescent="0.35">
      <c r="H295" s="16">
        <v>43412</v>
      </c>
      <c r="I295" s="38">
        <v>16.292606104248939</v>
      </c>
    </row>
    <row r="296" spans="8:9" ht="12.75" customHeight="1" x14ac:dyDescent="0.35">
      <c r="H296" s="16">
        <v>43413</v>
      </c>
      <c r="I296" s="38">
        <v>15.809753555062828</v>
      </c>
    </row>
    <row r="297" spans="8:9" ht="12.75" customHeight="1" x14ac:dyDescent="0.35">
      <c r="H297" s="16">
        <v>43416</v>
      </c>
      <c r="I297" s="38">
        <v>20.458718062687336</v>
      </c>
    </row>
    <row r="298" spans="8:9" ht="12.75" customHeight="1" x14ac:dyDescent="0.35">
      <c r="H298" s="16">
        <v>43417</v>
      </c>
      <c r="I298" s="38">
        <v>17.515022881445489</v>
      </c>
    </row>
    <row r="299" spans="8:9" ht="12.75" customHeight="1" x14ac:dyDescent="0.35">
      <c r="H299" s="16">
        <v>43418</v>
      </c>
      <c r="I299" s="38">
        <v>19.660342990144766</v>
      </c>
    </row>
    <row r="300" spans="8:9" ht="12.75" customHeight="1" x14ac:dyDescent="0.35">
      <c r="H300" s="16">
        <v>43419</v>
      </c>
      <c r="I300" s="38">
        <v>21.615903382917669</v>
      </c>
    </row>
    <row r="301" spans="8:9" ht="12.75" customHeight="1" x14ac:dyDescent="0.35">
      <c r="H301" s="16">
        <v>43420</v>
      </c>
      <c r="I301" s="38">
        <v>21.303829791035199</v>
      </c>
    </row>
    <row r="302" spans="8:9" ht="12.75" customHeight="1" x14ac:dyDescent="0.35">
      <c r="H302" s="16">
        <v>43423</v>
      </c>
      <c r="I302" s="38">
        <v>19.466694522083621</v>
      </c>
    </row>
    <row r="303" spans="8:9" ht="12.75" customHeight="1" x14ac:dyDescent="0.35">
      <c r="H303" s="16">
        <v>43424</v>
      </c>
      <c r="I303" s="38">
        <v>20.835500521224745</v>
      </c>
    </row>
    <row r="304" spans="8:9" ht="12.75" customHeight="1" x14ac:dyDescent="0.35">
      <c r="H304" s="16">
        <v>43425</v>
      </c>
      <c r="I304" s="38">
        <v>21.944837882238723</v>
      </c>
    </row>
    <row r="305" spans="8:9" ht="12.75" customHeight="1" x14ac:dyDescent="0.35">
      <c r="H305" s="16">
        <v>43426</v>
      </c>
      <c r="I305" s="38">
        <v>22.483533685478847</v>
      </c>
    </row>
    <row r="306" spans="8:9" ht="12.75" customHeight="1" x14ac:dyDescent="0.35">
      <c r="H306" s="16">
        <v>43427</v>
      </c>
      <c r="I306" s="38">
        <v>22.519860625084824</v>
      </c>
    </row>
    <row r="307" spans="8:9" ht="12.75" customHeight="1" x14ac:dyDescent="0.35">
      <c r="H307" s="16">
        <v>43430</v>
      </c>
      <c r="I307" s="38">
        <v>24.019017554951631</v>
      </c>
    </row>
    <row r="308" spans="8:9" ht="12.75" customHeight="1" x14ac:dyDescent="0.35">
      <c r="H308" s="16">
        <v>43431</v>
      </c>
      <c r="I308" s="38">
        <v>24.690000876735656</v>
      </c>
    </row>
    <row r="309" spans="8:9" ht="12.75" customHeight="1" x14ac:dyDescent="0.35">
      <c r="H309" s="16">
        <v>43432</v>
      </c>
      <c r="I309" s="38">
        <v>24.422087280693642</v>
      </c>
    </row>
    <row r="310" spans="8:9" ht="12.75" customHeight="1" x14ac:dyDescent="0.35">
      <c r="H310" s="16">
        <v>43433</v>
      </c>
      <c r="I310" s="38">
        <v>23.031228933828828</v>
      </c>
    </row>
    <row r="311" spans="8:9" ht="12.75" customHeight="1" x14ac:dyDescent="0.35">
      <c r="H311" s="16">
        <v>43434</v>
      </c>
      <c r="I311" s="38">
        <v>22.689363733966253</v>
      </c>
    </row>
    <row r="312" spans="8:9" ht="12.75" customHeight="1" x14ac:dyDescent="0.35">
      <c r="H312" s="16">
        <v>43437</v>
      </c>
      <c r="I312" s="38">
        <v>22.513360367183736</v>
      </c>
    </row>
    <row r="313" spans="8:9" ht="12.75" customHeight="1" x14ac:dyDescent="0.35">
      <c r="H313" s="16">
        <v>43438</v>
      </c>
      <c r="I313" s="38">
        <v>22.464658880886304</v>
      </c>
    </row>
    <row r="314" spans="8:9" ht="12.75" customHeight="1" x14ac:dyDescent="0.35">
      <c r="H314" s="16">
        <v>43439</v>
      </c>
      <c r="I314" s="38">
        <v>22.671341554779261</v>
      </c>
    </row>
    <row r="315" spans="8:9" ht="12.75" customHeight="1" x14ac:dyDescent="0.35">
      <c r="H315" s="16">
        <v>43440</v>
      </c>
      <c r="I315" s="38">
        <v>25.851860482847471</v>
      </c>
    </row>
    <row r="316" spans="8:9" ht="12.75" customHeight="1" x14ac:dyDescent="0.35">
      <c r="H316" s="16">
        <v>43441</v>
      </c>
      <c r="I316" s="38">
        <v>26.978962508414906</v>
      </c>
    </row>
    <row r="317" spans="8:9" ht="12.75" customHeight="1" x14ac:dyDescent="0.35">
      <c r="H317" s="16">
        <v>43444</v>
      </c>
      <c r="I317" s="38">
        <v>29.975135176334721</v>
      </c>
    </row>
    <row r="318" spans="8:9" ht="12.75" customHeight="1" x14ac:dyDescent="0.35">
      <c r="H318" s="16">
        <v>43445</v>
      </c>
      <c r="I318" s="38">
        <v>30.644691095592563</v>
      </c>
    </row>
    <row r="319" spans="8:9" ht="12.75" customHeight="1" x14ac:dyDescent="0.35">
      <c r="H319" s="16">
        <v>43446</v>
      </c>
      <c r="I319" s="38">
        <v>27.242982742250842</v>
      </c>
    </row>
    <row r="320" spans="8:9" ht="12.75" customHeight="1" x14ac:dyDescent="0.35">
      <c r="H320" s="16">
        <v>43447</v>
      </c>
      <c r="I320" s="38">
        <v>26.552934316407846</v>
      </c>
    </row>
    <row r="321" spans="8:9" ht="12.75" customHeight="1" x14ac:dyDescent="0.35">
      <c r="H321" s="16">
        <v>43448</v>
      </c>
      <c r="I321" s="38">
        <v>26.535181571786559</v>
      </c>
    </row>
    <row r="322" spans="8:9" ht="12.75" customHeight="1" x14ac:dyDescent="0.35">
      <c r="H322" s="16">
        <v>43451</v>
      </c>
      <c r="I322" s="38">
        <v>28.227751432755209</v>
      </c>
    </row>
    <row r="323" spans="8:9" ht="12.75" customHeight="1" x14ac:dyDescent="0.35">
      <c r="H323" s="16">
        <v>43452</v>
      </c>
      <c r="I323" s="38">
        <v>28.011494901595718</v>
      </c>
    </row>
    <row r="324" spans="8:9" ht="12.75" customHeight="1" x14ac:dyDescent="0.35">
      <c r="H324" s="16">
        <v>43453</v>
      </c>
      <c r="I324" s="38">
        <v>28.437528769583064</v>
      </c>
    </row>
    <row r="325" spans="8:9" ht="12.75" customHeight="1" x14ac:dyDescent="0.35">
      <c r="H325" s="16">
        <v>43454</v>
      </c>
      <c r="I325" s="38">
        <v>27.635639531825724</v>
      </c>
    </row>
    <row r="326" spans="8:9" ht="12.75" customHeight="1" x14ac:dyDescent="0.35">
      <c r="H326" s="16">
        <v>43455</v>
      </c>
      <c r="I326" s="38">
        <v>28.45294631621752</v>
      </c>
    </row>
    <row r="327" spans="8:9" ht="12.75" customHeight="1" x14ac:dyDescent="0.35">
      <c r="H327" s="16">
        <v>43458</v>
      </c>
      <c r="I327" s="38">
        <v>28.037582818364925</v>
      </c>
    </row>
    <row r="328" spans="8:9" ht="12.75" customHeight="1" x14ac:dyDescent="0.35">
      <c r="H328" s="16">
        <v>43460</v>
      </c>
      <c r="I328" s="38">
        <v>28.935183227810548</v>
      </c>
    </row>
    <row r="329" spans="8:9" ht="12.75" customHeight="1" x14ac:dyDescent="0.35">
      <c r="H329" s="16">
        <v>43461</v>
      </c>
      <c r="I329" s="38">
        <v>28.328887064154461</v>
      </c>
    </row>
    <row r="330" spans="8:9" ht="12.75" customHeight="1" x14ac:dyDescent="0.35">
      <c r="H330" s="16">
        <v>43462</v>
      </c>
      <c r="I330" s="38">
        <v>27.75469002590583</v>
      </c>
    </row>
    <row r="331" spans="8:9" ht="12.75" customHeight="1" x14ac:dyDescent="0.35">
      <c r="H331" s="16">
        <v>43467</v>
      </c>
      <c r="I331" s="38">
        <v>40.846898050993588</v>
      </c>
    </row>
    <row r="332" spans="8:9" ht="12.75" customHeight="1" x14ac:dyDescent="0.35">
      <c r="H332" s="16">
        <v>43468</v>
      </c>
      <c r="I332" s="38">
        <v>39.969503787518192</v>
      </c>
    </row>
    <row r="333" spans="8:9" ht="12.75" customHeight="1" x14ac:dyDescent="0.35">
      <c r="H333" s="16">
        <v>43469</v>
      </c>
      <c r="I333" s="38">
        <v>40.666041171934566</v>
      </c>
    </row>
    <row r="334" spans="8:9" ht="12.75" customHeight="1" x14ac:dyDescent="0.35">
      <c r="H334" s="16">
        <v>43472</v>
      </c>
      <c r="I334" s="38">
        <v>42.234236994397776</v>
      </c>
    </row>
    <row r="335" spans="8:9" ht="12.75" customHeight="1" x14ac:dyDescent="0.35">
      <c r="H335" s="16">
        <v>43473</v>
      </c>
      <c r="I335" s="38">
        <v>40.468323956147131</v>
      </c>
    </row>
    <row r="336" spans="8:9" ht="12.75" customHeight="1" x14ac:dyDescent="0.35">
      <c r="H336" s="16">
        <v>43474</v>
      </c>
      <c r="I336" s="38">
        <v>39.772584583985051</v>
      </c>
    </row>
    <row r="337" spans="8:9" ht="12.75" customHeight="1" x14ac:dyDescent="0.35">
      <c r="H337" s="16">
        <v>43475</v>
      </c>
      <c r="I337" s="38">
        <v>42.172437936349041</v>
      </c>
    </row>
    <row r="338" spans="8:9" ht="12.75" customHeight="1" x14ac:dyDescent="0.35">
      <c r="H338" s="16">
        <v>43476</v>
      </c>
      <c r="I338" s="38">
        <v>42.170706923334407</v>
      </c>
    </row>
    <row r="339" spans="8:9" ht="12.75" customHeight="1" x14ac:dyDescent="0.35">
      <c r="H339" s="16">
        <v>43479</v>
      </c>
      <c r="I339" s="38">
        <v>42.813414291737125</v>
      </c>
    </row>
    <row r="340" spans="8:9" ht="12.75" customHeight="1" x14ac:dyDescent="0.35">
      <c r="H340" s="16">
        <v>43480</v>
      </c>
      <c r="I340" s="38">
        <v>40.240200537180691</v>
      </c>
    </row>
    <row r="341" spans="8:9" ht="12.75" customHeight="1" x14ac:dyDescent="0.35">
      <c r="H341" s="16">
        <v>43481</v>
      </c>
      <c r="I341" s="38">
        <v>40.171761641515914</v>
      </c>
    </row>
    <row r="342" spans="8:9" ht="12.75" customHeight="1" x14ac:dyDescent="0.35">
      <c r="H342" s="16">
        <v>43482</v>
      </c>
      <c r="I342" s="38">
        <v>41.741962209685191</v>
      </c>
    </row>
    <row r="343" spans="8:9" ht="12.75" customHeight="1" x14ac:dyDescent="0.35">
      <c r="H343" s="16">
        <v>43483</v>
      </c>
      <c r="I343" s="38">
        <v>41.611292091058537</v>
      </c>
    </row>
    <row r="344" spans="8:9" ht="12.75" customHeight="1" x14ac:dyDescent="0.35">
      <c r="H344" s="16">
        <v>43486</v>
      </c>
      <c r="I344" s="38">
        <v>42.837712536415921</v>
      </c>
    </row>
    <row r="345" spans="8:9" ht="12.75" customHeight="1" x14ac:dyDescent="0.35">
      <c r="H345" s="16">
        <v>43487</v>
      </c>
      <c r="I345" s="38">
        <v>41.496603213995222</v>
      </c>
    </row>
    <row r="346" spans="8:9" ht="12.75" customHeight="1" x14ac:dyDescent="0.35">
      <c r="H346" s="16">
        <v>43488</v>
      </c>
      <c r="I346" s="38">
        <v>43.818772341401605</v>
      </c>
    </row>
    <row r="347" spans="8:9" ht="12.75" customHeight="1" x14ac:dyDescent="0.35">
      <c r="H347" s="16">
        <v>43489</v>
      </c>
      <c r="I347" s="38">
        <v>48.551315552316851</v>
      </c>
    </row>
    <row r="348" spans="8:9" ht="12.75" customHeight="1" x14ac:dyDescent="0.35">
      <c r="H348" s="16">
        <v>43490</v>
      </c>
      <c r="I348" s="38">
        <v>50.816454248671363</v>
      </c>
    </row>
    <row r="349" spans="8:9" ht="12.75" customHeight="1" x14ac:dyDescent="0.35">
      <c r="H349" s="16">
        <v>43493</v>
      </c>
      <c r="I349" s="38">
        <v>51.933447251069943</v>
      </c>
    </row>
    <row r="350" spans="8:9" ht="12.75" customHeight="1" x14ac:dyDescent="0.35">
      <c r="H350" s="16">
        <v>43494</v>
      </c>
      <c r="I350" s="38">
        <v>52.342979707030224</v>
      </c>
    </row>
    <row r="351" spans="8:9" ht="12.75" customHeight="1" x14ac:dyDescent="0.35">
      <c r="H351" s="16">
        <v>43495</v>
      </c>
      <c r="I351" s="38">
        <v>50.480027135301675</v>
      </c>
    </row>
    <row r="352" spans="8:9" ht="12.75" customHeight="1" x14ac:dyDescent="0.35">
      <c r="H352" s="16">
        <v>43496</v>
      </c>
      <c r="I352" s="38">
        <v>51.359615904389514</v>
      </c>
    </row>
    <row r="353" spans="8:9" ht="12.75" customHeight="1" x14ac:dyDescent="0.35">
      <c r="H353" s="16">
        <v>43497</v>
      </c>
      <c r="I353" s="38">
        <v>57.15262550028212</v>
      </c>
    </row>
    <row r="354" spans="8:9" ht="12.75" customHeight="1" x14ac:dyDescent="0.35">
      <c r="H354" s="16">
        <v>43500</v>
      </c>
      <c r="I354" s="38">
        <v>56.792098585730891</v>
      </c>
    </row>
    <row r="355" spans="8:9" ht="12.75" customHeight="1" x14ac:dyDescent="0.35">
      <c r="H355" s="16">
        <v>43501</v>
      </c>
      <c r="I355" s="38">
        <v>59.694044993035547</v>
      </c>
    </row>
    <row r="356" spans="8:9" ht="12.75" customHeight="1" x14ac:dyDescent="0.35">
      <c r="H356" s="16">
        <v>43502</v>
      </c>
      <c r="I356" s="38">
        <v>54.823499578731791</v>
      </c>
    </row>
    <row r="357" spans="8:9" ht="12.75" customHeight="1" x14ac:dyDescent="0.35">
      <c r="H357" s="16">
        <v>43503</v>
      </c>
      <c r="I357" s="38">
        <v>48.516502508741276</v>
      </c>
    </row>
    <row r="358" spans="8:9" ht="12.75" customHeight="1" x14ac:dyDescent="0.35">
      <c r="H358" s="16">
        <v>43504</v>
      </c>
      <c r="I358" s="38">
        <v>52.037888366844456</v>
      </c>
    </row>
    <row r="359" spans="8:9" ht="12.75" customHeight="1" x14ac:dyDescent="0.35">
      <c r="H359" s="16">
        <v>43507</v>
      </c>
      <c r="I359" s="38">
        <v>52.658006731775671</v>
      </c>
    </row>
    <row r="360" spans="8:9" ht="12.75" customHeight="1" x14ac:dyDescent="0.35">
      <c r="H360" s="16">
        <v>43508</v>
      </c>
      <c r="I360" s="38">
        <v>53.592671157209523</v>
      </c>
    </row>
    <row r="361" spans="8:9" ht="12.75" customHeight="1" x14ac:dyDescent="0.35">
      <c r="H361" s="16">
        <v>43509</v>
      </c>
      <c r="I361" s="38">
        <v>53.480128726786639</v>
      </c>
    </row>
    <row r="362" spans="8:9" ht="12.75" customHeight="1" x14ac:dyDescent="0.35">
      <c r="H362" s="16">
        <v>43510</v>
      </c>
      <c r="I362" s="38">
        <v>56.907915901961402</v>
      </c>
    </row>
    <row r="363" spans="8:9" ht="12.75" customHeight="1" x14ac:dyDescent="0.35">
      <c r="H363" s="16">
        <v>43511</v>
      </c>
      <c r="I363" s="38">
        <v>56.035091289841255</v>
      </c>
    </row>
    <row r="364" spans="8:9" ht="12.75" customHeight="1" x14ac:dyDescent="0.35">
      <c r="H364" s="16">
        <v>43514</v>
      </c>
      <c r="I364" s="38">
        <v>55.765859060754586</v>
      </c>
    </row>
    <row r="365" spans="8:9" ht="12.75" customHeight="1" x14ac:dyDescent="0.35">
      <c r="H365" s="16">
        <v>43515</v>
      </c>
      <c r="I365" s="38">
        <v>51.102819829616621</v>
      </c>
    </row>
    <row r="366" spans="8:9" ht="12.75" customHeight="1" x14ac:dyDescent="0.35">
      <c r="H366" s="16">
        <v>43516</v>
      </c>
      <c r="I366" s="38">
        <v>51.870382206308705</v>
      </c>
    </row>
    <row r="367" spans="8:9" ht="12.75" customHeight="1" x14ac:dyDescent="0.35">
      <c r="H367" s="16">
        <v>43517</v>
      </c>
      <c r="I367" s="38">
        <v>48.584969075455533</v>
      </c>
    </row>
    <row r="368" spans="8:9" ht="12.75" customHeight="1" x14ac:dyDescent="0.35">
      <c r="H368" s="16">
        <v>43518</v>
      </c>
      <c r="I368" s="38">
        <v>46.85257563128819</v>
      </c>
    </row>
    <row r="369" spans="8:9" ht="12.75" customHeight="1" x14ac:dyDescent="0.35">
      <c r="H369" s="16">
        <v>43521</v>
      </c>
      <c r="I369" s="38">
        <v>46.35760383181676</v>
      </c>
    </row>
    <row r="370" spans="8:9" ht="12.75" customHeight="1" x14ac:dyDescent="0.35">
      <c r="H370" s="16">
        <v>43522</v>
      </c>
      <c r="I370" s="38">
        <v>46.329399715898575</v>
      </c>
    </row>
    <row r="371" spans="8:9" ht="12.75" customHeight="1" x14ac:dyDescent="0.35">
      <c r="H371" s="16">
        <v>43523</v>
      </c>
      <c r="I371" s="38">
        <v>45.405438998108558</v>
      </c>
    </row>
    <row r="372" spans="8:9" ht="12.75" customHeight="1" x14ac:dyDescent="0.35">
      <c r="H372" s="16">
        <v>43524</v>
      </c>
      <c r="I372" s="38">
        <v>47.004172927540743</v>
      </c>
    </row>
    <row r="373" spans="8:9" ht="12.75" customHeight="1" x14ac:dyDescent="0.35">
      <c r="H373" s="16">
        <v>43525</v>
      </c>
      <c r="I373" s="38">
        <v>47.580469564514338</v>
      </c>
    </row>
    <row r="374" spans="8:9" ht="12.75" customHeight="1" x14ac:dyDescent="0.35">
      <c r="H374" s="16">
        <v>43528</v>
      </c>
      <c r="I374" s="38">
        <v>50.402386524013721</v>
      </c>
    </row>
    <row r="375" spans="8:9" ht="12.75" customHeight="1" x14ac:dyDescent="0.35">
      <c r="H375" s="16">
        <v>43529</v>
      </c>
      <c r="I375" s="38">
        <v>51.966383270240733</v>
      </c>
    </row>
    <row r="376" spans="8:9" ht="12.75" customHeight="1" x14ac:dyDescent="0.35">
      <c r="H376" s="16">
        <v>43530</v>
      </c>
      <c r="I376" s="38">
        <v>50.457550411784091</v>
      </c>
    </row>
    <row r="377" spans="8:9" ht="12.75" customHeight="1" x14ac:dyDescent="0.35">
      <c r="H377" s="16">
        <v>43531</v>
      </c>
      <c r="I377" s="38">
        <v>50.692745692971087</v>
      </c>
    </row>
    <row r="378" spans="8:9" ht="12.75" customHeight="1" x14ac:dyDescent="0.35">
      <c r="H378" s="16">
        <v>43532</v>
      </c>
      <c r="I378" s="38">
        <v>50.923334404446429</v>
      </c>
    </row>
    <row r="379" spans="8:9" ht="12.75" customHeight="1" x14ac:dyDescent="0.35">
      <c r="H379" s="16">
        <v>43535</v>
      </c>
      <c r="I379" s="38">
        <v>53.803548806569935</v>
      </c>
    </row>
    <row r="380" spans="8:9" ht="12.75" customHeight="1" x14ac:dyDescent="0.35">
      <c r="H380" s="16">
        <v>43536</v>
      </c>
      <c r="I380" s="38">
        <v>53.218439557984752</v>
      </c>
    </row>
    <row r="381" spans="8:9" ht="12.75" customHeight="1" x14ac:dyDescent="0.35">
      <c r="H381" s="16">
        <v>43537</v>
      </c>
      <c r="I381" s="38">
        <v>51.945579571418108</v>
      </c>
    </row>
    <row r="382" spans="8:9" ht="12.75" customHeight="1" x14ac:dyDescent="0.35">
      <c r="H382" s="16">
        <v>43538</v>
      </c>
      <c r="I382" s="38">
        <v>48.144924331831248</v>
      </c>
    </row>
    <row r="383" spans="8:9" ht="12.75" customHeight="1" x14ac:dyDescent="0.35">
      <c r="H383" s="16">
        <v>43539</v>
      </c>
      <c r="I383" s="38">
        <v>48.025748983387842</v>
      </c>
    </row>
    <row r="384" spans="8:9" ht="12.75" customHeight="1" x14ac:dyDescent="0.35">
      <c r="H384" s="16">
        <v>43542</v>
      </c>
      <c r="I384" s="38">
        <v>48.583548736256098</v>
      </c>
    </row>
    <row r="385" spans="8:9" ht="12.75" customHeight="1" x14ac:dyDescent="0.35">
      <c r="H385" s="16">
        <v>43543</v>
      </c>
      <c r="I385" s="38">
        <v>46.947629267445187</v>
      </c>
    </row>
    <row r="386" spans="8:9" ht="12.75" customHeight="1" x14ac:dyDescent="0.35">
      <c r="H386" s="16">
        <v>43544</v>
      </c>
      <c r="I386" s="38">
        <v>49.643908343322103</v>
      </c>
    </row>
    <row r="387" spans="8:9" ht="12.75" customHeight="1" x14ac:dyDescent="0.35">
      <c r="H387" s="16">
        <v>43545</v>
      </c>
      <c r="I387" s="38">
        <v>50.351953885106106</v>
      </c>
    </row>
    <row r="388" spans="8:9" ht="12.75" customHeight="1" x14ac:dyDescent="0.35">
      <c r="H388" s="16">
        <v>43546</v>
      </c>
      <c r="I388" s="38">
        <v>50.693568916969376</v>
      </c>
    </row>
    <row r="389" spans="8:9" ht="12.75" customHeight="1" x14ac:dyDescent="0.35">
      <c r="H389" s="16">
        <v>43549</v>
      </c>
      <c r="I389" s="38">
        <v>47.952226586124581</v>
      </c>
    </row>
    <row r="390" spans="8:9" ht="12.75" customHeight="1" x14ac:dyDescent="0.35">
      <c r="H390" s="16">
        <v>43550</v>
      </c>
      <c r="I390" s="38">
        <v>48.505444984085635</v>
      </c>
    </row>
    <row r="391" spans="8:9" ht="12.75" customHeight="1" x14ac:dyDescent="0.35">
      <c r="H391" s="16">
        <v>43551</v>
      </c>
      <c r="I391" s="38">
        <v>49.56061029807298</v>
      </c>
    </row>
    <row r="392" spans="8:9" ht="12.75" customHeight="1" x14ac:dyDescent="0.35">
      <c r="H392" s="16">
        <v>43552</v>
      </c>
      <c r="I392" s="38">
        <v>50.06165311361822</v>
      </c>
    </row>
    <row r="393" spans="8:9" ht="12.75" customHeight="1" x14ac:dyDescent="0.35">
      <c r="H393" s="16">
        <v>43553</v>
      </c>
      <c r="I393" s="38">
        <v>50.850567493568334</v>
      </c>
    </row>
    <row r="394" spans="8:9" ht="12.75" customHeight="1" x14ac:dyDescent="0.35">
      <c r="H394" s="16">
        <v>43556</v>
      </c>
      <c r="I394" s="38">
        <v>47.140171594479838</v>
      </c>
    </row>
    <row r="395" spans="8:9" ht="12.75" customHeight="1" x14ac:dyDescent="0.35">
      <c r="H395" s="16">
        <v>43557</v>
      </c>
      <c r="I395" s="38">
        <v>44.383513986233908</v>
      </c>
    </row>
    <row r="396" spans="8:9" ht="12.75" customHeight="1" x14ac:dyDescent="0.35">
      <c r="H396" s="16">
        <v>43558</v>
      </c>
      <c r="I396" s="38">
        <v>44.07182249921879</v>
      </c>
    </row>
    <row r="397" spans="8:9" ht="12.75" customHeight="1" x14ac:dyDescent="0.35">
      <c r="H397" s="16">
        <v>43559</v>
      </c>
      <c r="I397" s="38">
        <v>38.847277257195081</v>
      </c>
    </row>
    <row r="398" spans="8:9" ht="12.75" customHeight="1" x14ac:dyDescent="0.35">
      <c r="H398" s="16">
        <v>43560</v>
      </c>
      <c r="I398" s="38">
        <v>37.943660753266911</v>
      </c>
    </row>
    <row r="399" spans="8:9" ht="12.75" customHeight="1" x14ac:dyDescent="0.35">
      <c r="H399" s="16">
        <v>43563</v>
      </c>
      <c r="I399" s="38">
        <v>37.465042955144654</v>
      </c>
    </row>
    <row r="400" spans="8:9" ht="12.75" customHeight="1" x14ac:dyDescent="0.35">
      <c r="H400" s="16">
        <v>43564</v>
      </c>
      <c r="I400" s="38">
        <v>21.590661561723028</v>
      </c>
    </row>
    <row r="401" spans="8:9" ht="12.75" customHeight="1" x14ac:dyDescent="0.35">
      <c r="H401" s="16">
        <v>43565</v>
      </c>
      <c r="I401" s="38">
        <v>24.057388484490485</v>
      </c>
    </row>
    <row r="402" spans="8:9" ht="12.75" customHeight="1" x14ac:dyDescent="0.35">
      <c r="H402" s="16">
        <v>43566</v>
      </c>
      <c r="I402" s="38">
        <v>22.23700183281403</v>
      </c>
    </row>
    <row r="403" spans="8:9" ht="12.75" customHeight="1" x14ac:dyDescent="0.35">
      <c r="H403" s="16">
        <v>43567</v>
      </c>
      <c r="I403" s="38">
        <v>24.474574207066819</v>
      </c>
    </row>
    <row r="404" spans="8:9" ht="12.75" customHeight="1" x14ac:dyDescent="0.35">
      <c r="H404" s="16">
        <v>43570</v>
      </c>
      <c r="I404" s="38">
        <v>24.273564155067472</v>
      </c>
    </row>
    <row r="405" spans="8:9" ht="12.75" customHeight="1" x14ac:dyDescent="0.35">
      <c r="H405" s="16">
        <v>43571</v>
      </c>
      <c r="I405" s="38">
        <v>24.960697121864523</v>
      </c>
    </row>
    <row r="406" spans="8:9" ht="12.75" customHeight="1" x14ac:dyDescent="0.35">
      <c r="H406" s="16">
        <v>43572</v>
      </c>
      <c r="I406" s="38">
        <v>24.775438453216857</v>
      </c>
    </row>
    <row r="407" spans="8:9" ht="12.75" customHeight="1" x14ac:dyDescent="0.35">
      <c r="H407" s="16">
        <v>43573</v>
      </c>
      <c r="I407" s="38">
        <v>23.03806618313503</v>
      </c>
    </row>
    <row r="408" spans="8:9" ht="12.75" customHeight="1" x14ac:dyDescent="0.35">
      <c r="H408" s="16">
        <v>43577</v>
      </c>
      <c r="I408" s="38">
        <v>24.207195116774262</v>
      </c>
    </row>
    <row r="409" spans="8:9" ht="12.75" customHeight="1" x14ac:dyDescent="0.35">
      <c r="H409" s="16">
        <v>43578</v>
      </c>
      <c r="I409" s="38">
        <v>26.228530728511434</v>
      </c>
    </row>
    <row r="410" spans="8:9" ht="12.75" customHeight="1" x14ac:dyDescent="0.35">
      <c r="H410" s="16">
        <v>43579</v>
      </c>
      <c r="I410" s="38">
        <v>27.509617248874314</v>
      </c>
    </row>
    <row r="411" spans="8:9" ht="12.75" customHeight="1" x14ac:dyDescent="0.35">
      <c r="H411" s="16">
        <v>43580</v>
      </c>
      <c r="I411" s="38">
        <v>30.688712438289066</v>
      </c>
    </row>
    <row r="412" spans="8:9" ht="12.75" customHeight="1" x14ac:dyDescent="0.35">
      <c r="H412" s="16">
        <v>43581</v>
      </c>
      <c r="I412" s="38">
        <v>31.285475263520279</v>
      </c>
    </row>
    <row r="413" spans="8:9" ht="12.75" customHeight="1" x14ac:dyDescent="0.35">
      <c r="H413" s="16">
        <v>43584</v>
      </c>
      <c r="I413" s="38">
        <v>30.966661826073931</v>
      </c>
    </row>
    <row r="414" spans="8:9" ht="12.75" customHeight="1" x14ac:dyDescent="0.35">
      <c r="H414" s="16">
        <v>43585</v>
      </c>
      <c r="I414" s="38">
        <v>40.705391686998389</v>
      </c>
    </row>
    <row r="415" spans="8:9" ht="12.75" customHeight="1" x14ac:dyDescent="0.35">
      <c r="H415" s="16">
        <v>43587</v>
      </c>
      <c r="I415" s="38">
        <v>48.843301710033423</v>
      </c>
    </row>
    <row r="416" spans="8:9" ht="12.75" customHeight="1" x14ac:dyDescent="0.35">
      <c r="H416" s="16">
        <v>43588</v>
      </c>
      <c r="I416" s="38">
        <v>49.865130699044883</v>
      </c>
    </row>
    <row r="417" spans="8:9" ht="12.75" customHeight="1" x14ac:dyDescent="0.35">
      <c r="H417" s="16">
        <v>43591</v>
      </c>
      <c r="I417" s="38">
        <v>48.777530899637988</v>
      </c>
    </row>
    <row r="418" spans="8:9" ht="12.75" customHeight="1" x14ac:dyDescent="0.35">
      <c r="H418" s="16">
        <v>43592</v>
      </c>
      <c r="I418" s="38">
        <v>50.089531567127885</v>
      </c>
    </row>
    <row r="419" spans="8:9" ht="12.75" customHeight="1" x14ac:dyDescent="0.35">
      <c r="H419" s="16">
        <v>43593</v>
      </c>
      <c r="I419" s="38">
        <v>26.397870242706457</v>
      </c>
    </row>
    <row r="420" spans="8:9" ht="12.75" customHeight="1" x14ac:dyDescent="0.35">
      <c r="H420" s="16">
        <v>43594</v>
      </c>
      <c r="I420" s="38">
        <v>25.725597307053626</v>
      </c>
    </row>
    <row r="421" spans="8:9" ht="12.75" customHeight="1" x14ac:dyDescent="0.35">
      <c r="H421" s="16">
        <v>43595</v>
      </c>
      <c r="I421" s="38">
        <v>26.914085263037833</v>
      </c>
    </row>
    <row r="422" spans="8:9" ht="12.75" customHeight="1" x14ac:dyDescent="0.35">
      <c r="H422" s="16">
        <v>43598</v>
      </c>
      <c r="I422" s="38">
        <v>27.743070891466527</v>
      </c>
    </row>
    <row r="423" spans="8:9" ht="12.75" customHeight="1" x14ac:dyDescent="0.35">
      <c r="H423" s="16">
        <v>43599</v>
      </c>
      <c r="I423" s="38">
        <v>31.734888684178436</v>
      </c>
    </row>
    <row r="424" spans="8:9" ht="12.75" customHeight="1" x14ac:dyDescent="0.35">
      <c r="H424" s="16">
        <v>43600</v>
      </c>
      <c r="I424" s="38">
        <v>31.455722773135353</v>
      </c>
    </row>
    <row r="425" spans="8:9" ht="12.75" customHeight="1" x14ac:dyDescent="0.35">
      <c r="H425" s="16">
        <v>43601</v>
      </c>
      <c r="I425" s="38">
        <v>30.64538621991354</v>
      </c>
    </row>
    <row r="426" spans="8:9" ht="12.75" customHeight="1" x14ac:dyDescent="0.35">
      <c r="H426" s="16">
        <v>43602</v>
      </c>
      <c r="I426" s="38">
        <v>31.383653707486907</v>
      </c>
    </row>
    <row r="427" spans="8:9" ht="12.75" customHeight="1" x14ac:dyDescent="0.35">
      <c r="H427" s="16">
        <v>43605</v>
      </c>
      <c r="I427" s="38">
        <v>30.973431038554445</v>
      </c>
    </row>
    <row r="428" spans="8:9" ht="12.75" customHeight="1" x14ac:dyDescent="0.35">
      <c r="H428" s="16">
        <v>43607</v>
      </c>
      <c r="I428" s="38">
        <v>31.745568520359846</v>
      </c>
    </row>
    <row r="429" spans="8:9" ht="12.75" customHeight="1" x14ac:dyDescent="0.35">
      <c r="H429" s="16">
        <v>43608</v>
      </c>
      <c r="I429" s="38">
        <v>33.115806780616701</v>
      </c>
    </row>
    <row r="430" spans="8:9" ht="12.75" customHeight="1" x14ac:dyDescent="0.35">
      <c r="H430" s="16">
        <v>43609</v>
      </c>
      <c r="I430" s="38">
        <v>32.89036555155478</v>
      </c>
    </row>
    <row r="431" spans="8:9" ht="12.75" customHeight="1" x14ac:dyDescent="0.35">
      <c r="H431" s="16">
        <v>43612</v>
      </c>
      <c r="I431" s="38">
        <v>34.472898527162485</v>
      </c>
    </row>
    <row r="432" spans="8:9" ht="12.75" customHeight="1" x14ac:dyDescent="0.35">
      <c r="H432" s="16">
        <v>43613</v>
      </c>
      <c r="I432" s="38">
        <v>36.394385042333624</v>
      </c>
    </row>
    <row r="433" spans="8:9" ht="12.75" customHeight="1" x14ac:dyDescent="0.35">
      <c r="H433" s="16">
        <v>43614</v>
      </c>
      <c r="I433" s="38">
        <v>42.462290329866065</v>
      </c>
    </row>
    <row r="434" spans="8:9" ht="12.75" customHeight="1" x14ac:dyDescent="0.35">
      <c r="H434" s="16">
        <v>43615</v>
      </c>
      <c r="I434" s="38">
        <v>38.305832709762903</v>
      </c>
    </row>
    <row r="435" spans="8:9" ht="12.75" customHeight="1" x14ac:dyDescent="0.35">
      <c r="H435" s="16">
        <v>43616</v>
      </c>
      <c r="I435" s="38">
        <v>24.822224290073621</v>
      </c>
    </row>
    <row r="436" spans="8:9" ht="12.75" customHeight="1" x14ac:dyDescent="0.35">
      <c r="H436" s="16">
        <v>43619</v>
      </c>
      <c r="I436" s="38">
        <v>25.264200647302175</v>
      </c>
    </row>
    <row r="437" spans="8:9" ht="12.75" customHeight="1" x14ac:dyDescent="0.35">
      <c r="H437" s="16">
        <v>43620</v>
      </c>
      <c r="I437" s="38">
        <v>27.635828858696854</v>
      </c>
    </row>
    <row r="438" spans="8:9" ht="12.75" customHeight="1" x14ac:dyDescent="0.35">
      <c r="H438" s="16">
        <v>43621</v>
      </c>
      <c r="I438" s="38">
        <v>22.73529266594289</v>
      </c>
    </row>
    <row r="439" spans="8:9" ht="12.75" customHeight="1" x14ac:dyDescent="0.35">
      <c r="H439" s="16">
        <v>43622</v>
      </c>
      <c r="I439" s="38">
        <v>21.644539868089083</v>
      </c>
    </row>
    <row r="440" spans="8:9" ht="12.75" customHeight="1" x14ac:dyDescent="0.35">
      <c r="H440" s="16">
        <v>43623</v>
      </c>
      <c r="I440" s="38">
        <v>20.318622862057133</v>
      </c>
    </row>
    <row r="441" spans="8:9" ht="12.75" customHeight="1" x14ac:dyDescent="0.35">
      <c r="H441" s="16">
        <v>43626</v>
      </c>
      <c r="I441" s="38">
        <v>20.488375692718389</v>
      </c>
    </row>
    <row r="442" spans="8:9" ht="12.75" customHeight="1" x14ac:dyDescent="0.35">
      <c r="H442" s="16">
        <v>43627</v>
      </c>
      <c r="I442" s="38">
        <v>21.47845306483983</v>
      </c>
    </row>
    <row r="443" spans="8:9" ht="12.75" customHeight="1" x14ac:dyDescent="0.35">
      <c r="H443" s="16">
        <v>43628</v>
      </c>
      <c r="I443" s="38">
        <v>18.443338507797517</v>
      </c>
    </row>
    <row r="444" spans="8:9" ht="12.75" customHeight="1" x14ac:dyDescent="0.35">
      <c r="H444" s="16">
        <v>43629</v>
      </c>
      <c r="I444" s="38">
        <v>20.646157708509161</v>
      </c>
    </row>
    <row r="445" spans="8:9" ht="12.75" customHeight="1" x14ac:dyDescent="0.35">
      <c r="H445" s="16">
        <v>43630</v>
      </c>
      <c r="I445" s="38">
        <v>22.400571287308399</v>
      </c>
    </row>
    <row r="446" spans="8:9" ht="12.75" customHeight="1" x14ac:dyDescent="0.35">
      <c r="H446" s="16">
        <v>43633</v>
      </c>
      <c r="I446" s="38">
        <v>22.762398090435049</v>
      </c>
    </row>
    <row r="447" spans="8:9" ht="12.75" customHeight="1" x14ac:dyDescent="0.35">
      <c r="H447" s="16">
        <v>43634</v>
      </c>
      <c r="I447" s="38">
        <v>23.076610406278171</v>
      </c>
    </row>
    <row r="448" spans="8:9" ht="12.75" customHeight="1" x14ac:dyDescent="0.35">
      <c r="H448" s="16">
        <v>43635</v>
      </c>
      <c r="I448" s="38">
        <v>22.293817769039613</v>
      </c>
    </row>
    <row r="449" spans="8:9" ht="12.75" customHeight="1" x14ac:dyDescent="0.35">
      <c r="H449" s="16">
        <v>43636</v>
      </c>
      <c r="I449" s="38">
        <v>20.364146120458066</v>
      </c>
    </row>
    <row r="450" spans="8:9" ht="12.75" customHeight="1" x14ac:dyDescent="0.35">
      <c r="H450" s="16">
        <v>43637</v>
      </c>
      <c r="I450" s="38">
        <v>19.433765547358718</v>
      </c>
    </row>
    <row r="451" spans="8:9" ht="12.75" customHeight="1" x14ac:dyDescent="0.35">
      <c r="H451" s="16">
        <v>43640</v>
      </c>
      <c r="I451" s="38">
        <v>20.853314288272514</v>
      </c>
    </row>
    <row r="452" spans="8:9" ht="12.75" customHeight="1" x14ac:dyDescent="0.35">
      <c r="H452" s="16">
        <v>43641</v>
      </c>
      <c r="I452" s="38">
        <v>19.517132034568231</v>
      </c>
    </row>
    <row r="453" spans="8:9" ht="12.75" customHeight="1" x14ac:dyDescent="0.35">
      <c r="H453" s="16">
        <v>43642</v>
      </c>
      <c r="I453" s="38">
        <v>18.931562373151639</v>
      </c>
    </row>
    <row r="454" spans="8:9" ht="12.75" customHeight="1" x14ac:dyDescent="0.35">
      <c r="H454" s="16">
        <v>43643</v>
      </c>
      <c r="I454" s="38">
        <v>19.891178089023228</v>
      </c>
    </row>
    <row r="455" spans="8:9" ht="12.75" customHeight="1" x14ac:dyDescent="0.35">
      <c r="H455" s="16">
        <v>43644</v>
      </c>
      <c r="I455" s="38">
        <v>18.799200874659579</v>
      </c>
    </row>
    <row r="456" spans="8:9" ht="12.75" customHeight="1" x14ac:dyDescent="0.35">
      <c r="H456" s="16">
        <v>43647</v>
      </c>
      <c r="I456" s="38">
        <v>18.489446443012451</v>
      </c>
    </row>
    <row r="457" spans="8:9" ht="12.75" customHeight="1" x14ac:dyDescent="0.35">
      <c r="H457" s="16">
        <v>43648</v>
      </c>
      <c r="I457" s="38">
        <v>16.279849486956426</v>
      </c>
    </row>
    <row r="458" spans="8:9" ht="12.75" customHeight="1" x14ac:dyDescent="0.35">
      <c r="H458" s="16">
        <v>43649</v>
      </c>
      <c r="I458" s="38">
        <v>17.048843092311035</v>
      </c>
    </row>
    <row r="459" spans="8:9" ht="12.75" customHeight="1" x14ac:dyDescent="0.35">
      <c r="H459" s="16">
        <v>43650</v>
      </c>
      <c r="I459" s="38">
        <v>17.548401690038894</v>
      </c>
    </row>
    <row r="460" spans="8:9" ht="12.75" customHeight="1" x14ac:dyDescent="0.35">
      <c r="H460" s="16">
        <v>43651</v>
      </c>
      <c r="I460" s="38">
        <v>17.554964836721265</v>
      </c>
    </row>
    <row r="461" spans="8:9" ht="12.75" customHeight="1" x14ac:dyDescent="0.35">
      <c r="H461" s="16">
        <v>43654</v>
      </c>
      <c r="I461" s="38">
        <v>21.129297886857433</v>
      </c>
    </row>
    <row r="462" spans="8:9" ht="12.75" customHeight="1" x14ac:dyDescent="0.35">
      <c r="H462" s="16">
        <v>43655</v>
      </c>
      <c r="I462" s="38">
        <v>24.452277971007337</v>
      </c>
    </row>
    <row r="463" spans="8:9" ht="12.75" customHeight="1" x14ac:dyDescent="0.35">
      <c r="H463" s="16">
        <v>43656</v>
      </c>
      <c r="I463" s="38">
        <v>28.108968601934443</v>
      </c>
    </row>
    <row r="464" spans="8:9" ht="12.75" customHeight="1" x14ac:dyDescent="0.35">
      <c r="H464" s="16">
        <v>43657</v>
      </c>
      <c r="I464" s="38">
        <v>27.449171231665925</v>
      </c>
    </row>
    <row r="465" spans="8:9" ht="12.75" customHeight="1" x14ac:dyDescent="0.35">
      <c r="H465" s="16">
        <v>43658</v>
      </c>
      <c r="I465" s="38">
        <v>22.484171813222989</v>
      </c>
    </row>
    <row r="466" spans="8:9" ht="12.75" customHeight="1" x14ac:dyDescent="0.35">
      <c r="H466" s="16">
        <v>43661</v>
      </c>
      <c r="I466" s="38">
        <v>16.448778338574581</v>
      </c>
    </row>
    <row r="467" spans="8:9" ht="12.75" customHeight="1" x14ac:dyDescent="0.35">
      <c r="H467" s="16">
        <v>43663</v>
      </c>
      <c r="I467" s="38">
        <v>17.69566874210912</v>
      </c>
    </row>
    <row r="468" spans="8:9" ht="12.75" customHeight="1" x14ac:dyDescent="0.35">
      <c r="H468" s="16">
        <v>43664</v>
      </c>
      <c r="I468" s="38">
        <v>19.124166442183611</v>
      </c>
    </row>
    <row r="469" spans="8:9" ht="12.75" customHeight="1" x14ac:dyDescent="0.35">
      <c r="H469" s="16">
        <v>43665</v>
      </c>
      <c r="I469" s="38">
        <v>22.183708618880644</v>
      </c>
    </row>
    <row r="470" spans="8:9" ht="12.75" customHeight="1" x14ac:dyDescent="0.35">
      <c r="H470" s="16">
        <v>43668</v>
      </c>
      <c r="I470" s="38">
        <v>23.3281012009931</v>
      </c>
    </row>
    <row r="471" spans="8:9" ht="12.75" customHeight="1" x14ac:dyDescent="0.35">
      <c r="H471" s="16">
        <v>43669</v>
      </c>
      <c r="I471" s="38">
        <v>23.911886517398241</v>
      </c>
    </row>
    <row r="472" spans="8:9" ht="12.75" customHeight="1" x14ac:dyDescent="0.35">
      <c r="H472" s="16">
        <v>43670</v>
      </c>
      <c r="I472" s="38">
        <v>27.584688592798251</v>
      </c>
    </row>
    <row r="473" spans="8:9" ht="12.75" customHeight="1" x14ac:dyDescent="0.35">
      <c r="H473" s="16">
        <v>43671</v>
      </c>
      <c r="I473" s="38">
        <v>25.784159739379227</v>
      </c>
    </row>
    <row r="474" spans="8:9" ht="12.75" customHeight="1" x14ac:dyDescent="0.35">
      <c r="H474" s="16">
        <v>43672</v>
      </c>
      <c r="I474" s="38">
        <v>31.139163537755309</v>
      </c>
    </row>
    <row r="475" spans="8:9" ht="12.75" customHeight="1" x14ac:dyDescent="0.35">
      <c r="H475" s="16">
        <v>43675</v>
      </c>
      <c r="I475" s="38">
        <v>29.482954102512821</v>
      </c>
    </row>
    <row r="476" spans="8:9" ht="12.75" customHeight="1" x14ac:dyDescent="0.35">
      <c r="H476" s="16">
        <v>43676</v>
      </c>
      <c r="I476" s="38">
        <v>31.698717796507136</v>
      </c>
    </row>
    <row r="477" spans="8:9" ht="12.75" customHeight="1" x14ac:dyDescent="0.35">
      <c r="H477" s="16">
        <v>43677</v>
      </c>
      <c r="I477" s="38">
        <v>27.139161598151841</v>
      </c>
    </row>
    <row r="478" spans="8:9" ht="12.75" customHeight="1" x14ac:dyDescent="0.35">
      <c r="H478" s="16">
        <v>43678</v>
      </c>
      <c r="I478" s="38">
        <v>22.103324302730194</v>
      </c>
    </row>
    <row r="479" spans="8:9" ht="12.75" customHeight="1" x14ac:dyDescent="0.35">
      <c r="H479" s="16">
        <v>43679</v>
      </c>
      <c r="I479" s="38">
        <v>32.204619617165577</v>
      </c>
    </row>
    <row r="480" spans="8:9" ht="12.75" customHeight="1" x14ac:dyDescent="0.35">
      <c r="H480" s="16">
        <v>43682</v>
      </c>
      <c r="I480" s="38">
        <v>42.680078939064884</v>
      </c>
    </row>
    <row r="481" spans="8:9" ht="12.75" customHeight="1" x14ac:dyDescent="0.35">
      <c r="H481" s="16">
        <v>43683</v>
      </c>
      <c r="I481" s="38">
        <v>25.521514459905315</v>
      </c>
    </row>
    <row r="482" spans="8:9" ht="12.75" customHeight="1" x14ac:dyDescent="0.35">
      <c r="H482" s="16">
        <v>43684</v>
      </c>
      <c r="I482" s="38">
        <v>24.676255914007779</v>
      </c>
    </row>
    <row r="483" spans="8:9" ht="12.75" customHeight="1" x14ac:dyDescent="0.35">
      <c r="H483" s="16">
        <v>43685</v>
      </c>
      <c r="I483" s="38">
        <v>22.854409653293217</v>
      </c>
    </row>
    <row r="484" spans="8:9" ht="12.75" customHeight="1" x14ac:dyDescent="0.35">
      <c r="H484" s="16">
        <v>43686</v>
      </c>
      <c r="I484" s="38">
        <v>17.390704455258664</v>
      </c>
    </row>
    <row r="485" spans="8:9" ht="12.75" customHeight="1" x14ac:dyDescent="0.35">
      <c r="H485" s="16">
        <v>43689</v>
      </c>
      <c r="I485" s="38">
        <v>19.248073270851268</v>
      </c>
    </row>
    <row r="486" spans="8:9" ht="12.75" customHeight="1" x14ac:dyDescent="0.35">
      <c r="H486" s="16">
        <v>43690</v>
      </c>
      <c r="I486" s="38">
        <v>31.963828810262196</v>
      </c>
    </row>
    <row r="487" spans="8:9" ht="12.75" customHeight="1" x14ac:dyDescent="0.35">
      <c r="H487" s="16">
        <v>43691</v>
      </c>
      <c r="I487" s="38">
        <v>21.64044827412912</v>
      </c>
    </row>
    <row r="488" spans="8:9" ht="12.75" customHeight="1" x14ac:dyDescent="0.35">
      <c r="H488" s="16">
        <v>43693</v>
      </c>
      <c r="I488" s="38">
        <v>24.743340607666795</v>
      </c>
    </row>
    <row r="489" spans="8:9" ht="12.75" customHeight="1" x14ac:dyDescent="0.35">
      <c r="H489" s="16">
        <v>43696</v>
      </c>
      <c r="I489" s="38">
        <v>22.548318393473114</v>
      </c>
    </row>
    <row r="490" spans="8:9" ht="12.75" customHeight="1" x14ac:dyDescent="0.35">
      <c r="H490" s="16">
        <v>43697</v>
      </c>
      <c r="I490" s="38">
        <v>25.903580920167045</v>
      </c>
    </row>
    <row r="491" spans="8:9" ht="12.75" customHeight="1" x14ac:dyDescent="0.35">
      <c r="H491" s="16">
        <v>43698</v>
      </c>
      <c r="I491" s="38">
        <v>25.946797271944106</v>
      </c>
    </row>
    <row r="492" spans="8:9" ht="12.75" customHeight="1" x14ac:dyDescent="0.35">
      <c r="H492" s="16">
        <v>43699</v>
      </c>
      <c r="I492" s="38">
        <v>25.524767600275478</v>
      </c>
    </row>
    <row r="493" spans="8:9" ht="12.75" customHeight="1" x14ac:dyDescent="0.35">
      <c r="H493" s="16">
        <v>43700</v>
      </c>
      <c r="I493" s="38">
        <v>25.874103627262134</v>
      </c>
    </row>
    <row r="494" spans="8:9" ht="12.75" customHeight="1" x14ac:dyDescent="0.35">
      <c r="H494" s="16">
        <v>43703</v>
      </c>
      <c r="I494" s="38">
        <v>26.966671952746353</v>
      </c>
    </row>
    <row r="495" spans="8:9" ht="12.75" customHeight="1" x14ac:dyDescent="0.35">
      <c r="H495" s="16">
        <v>43704</v>
      </c>
      <c r="I495" s="38">
        <v>26.051348659315405</v>
      </c>
    </row>
    <row r="496" spans="8:9" ht="12.75" customHeight="1" x14ac:dyDescent="0.35">
      <c r="H496" s="16">
        <v>43705</v>
      </c>
      <c r="I496" s="38">
        <v>27.399423934974603</v>
      </c>
    </row>
    <row r="497" spans="8:9" ht="12.75" customHeight="1" x14ac:dyDescent="0.35">
      <c r="H497" s="16">
        <v>43706</v>
      </c>
      <c r="I497" s="38">
        <v>27.184162287988791</v>
      </c>
    </row>
    <row r="498" spans="8:9" ht="12.75" customHeight="1" x14ac:dyDescent="0.35">
      <c r="H498" s="16">
        <v>43707</v>
      </c>
      <c r="I498" s="38">
        <v>26.94217307512189</v>
      </c>
    </row>
    <row r="499" spans="8:9" ht="12.75" customHeight="1" x14ac:dyDescent="0.35">
      <c r="H499" s="16">
        <v>43710</v>
      </c>
      <c r="I499" s="38">
        <v>28.15905177332569</v>
      </c>
    </row>
    <row r="500" spans="8:9" ht="12.75" customHeight="1" x14ac:dyDescent="0.35">
      <c r="H500" s="16">
        <v>43711</v>
      </c>
      <c r="I500" s="38">
        <v>29.368997581200791</v>
      </c>
    </row>
    <row r="501" spans="8:9" ht="12.75" customHeight="1" x14ac:dyDescent="0.35">
      <c r="H501" s="16">
        <v>43712</v>
      </c>
      <c r="I501" s="38">
        <v>28.502240317553778</v>
      </c>
    </row>
    <row r="502" spans="8:9" ht="12.75" customHeight="1" x14ac:dyDescent="0.35">
      <c r="H502" s="16">
        <v>43713</v>
      </c>
      <c r="I502" s="38">
        <v>31.57741876968808</v>
      </c>
    </row>
    <row r="503" spans="8:9" ht="12.75" customHeight="1" x14ac:dyDescent="0.35">
      <c r="H503" s="16">
        <v>43714</v>
      </c>
      <c r="I503" s="38">
        <v>27.368250192142561</v>
      </c>
    </row>
    <row r="504" spans="8:9" ht="12.75" customHeight="1" x14ac:dyDescent="0.35">
      <c r="H504" s="16">
        <v>43717</v>
      </c>
      <c r="I504" s="38">
        <v>24.128727787322134</v>
      </c>
    </row>
    <row r="505" spans="8:9" ht="12.75" customHeight="1" x14ac:dyDescent="0.35">
      <c r="H505" s="16">
        <v>43718</v>
      </c>
      <c r="I505" s="38">
        <v>26.461574931079717</v>
      </c>
    </row>
    <row r="506" spans="8:9" ht="12.75" customHeight="1" x14ac:dyDescent="0.35">
      <c r="H506" s="16">
        <v>43719</v>
      </c>
      <c r="I506" s="38">
        <v>24.115534128921063</v>
      </c>
    </row>
    <row r="507" spans="8:9" ht="12.75" customHeight="1" x14ac:dyDescent="0.35">
      <c r="H507" s="16">
        <v>43720</v>
      </c>
      <c r="I507" s="38">
        <v>24.88416909293532</v>
      </c>
    </row>
    <row r="508" spans="8:9" ht="12.75" customHeight="1" x14ac:dyDescent="0.35">
      <c r="H508" s="16">
        <v>43721</v>
      </c>
      <c r="I508" s="38">
        <v>22.033042969188383</v>
      </c>
    </row>
    <row r="509" spans="8:9" ht="12.75" customHeight="1" x14ac:dyDescent="0.35">
      <c r="H509" s="16">
        <v>43724</v>
      </c>
      <c r="I509" s="38">
        <v>21.412489503476863</v>
      </c>
    </row>
    <row r="510" spans="8:9" ht="12.75" customHeight="1" x14ac:dyDescent="0.35">
      <c r="H510" s="16">
        <v>43725</v>
      </c>
      <c r="I510" s="38">
        <v>22.644069542941306</v>
      </c>
    </row>
    <row r="511" spans="8:9" ht="12.75" customHeight="1" x14ac:dyDescent="0.35">
      <c r="H511" s="16">
        <v>43731</v>
      </c>
      <c r="I511" s="38">
        <v>32.6160433062892</v>
      </c>
    </row>
    <row r="512" spans="8:9" ht="12.75" customHeight="1" x14ac:dyDescent="0.35">
      <c r="H512" s="16">
        <v>43732</v>
      </c>
      <c r="I512" s="38">
        <v>29.484811706946335</v>
      </c>
    </row>
    <row r="513" spans="8:9" ht="12.75" customHeight="1" x14ac:dyDescent="0.35">
      <c r="H513" s="16">
        <v>43733</v>
      </c>
      <c r="I513" s="38">
        <v>30.416935590556189</v>
      </c>
    </row>
    <row r="514" spans="8:9" ht="12.75" customHeight="1" x14ac:dyDescent="0.35">
      <c r="H514" s="16">
        <v>43734</v>
      </c>
      <c r="I514" s="38">
        <v>32.801258360405143</v>
      </c>
    </row>
    <row r="515" spans="8:9" ht="12.75" customHeight="1" x14ac:dyDescent="0.35">
      <c r="H515" s="16">
        <v>43735</v>
      </c>
      <c r="I515" s="38">
        <v>32.93270539830683</v>
      </c>
    </row>
    <row r="516" spans="8:9" ht="12.75" customHeight="1" x14ac:dyDescent="0.35">
      <c r="H516" s="16">
        <v>43738</v>
      </c>
      <c r="I516" s="38">
        <v>32.081436503507867</v>
      </c>
    </row>
    <row r="517" spans="8:9" ht="12.75" customHeight="1" x14ac:dyDescent="0.35">
      <c r="H517" s="16">
        <v>43739</v>
      </c>
      <c r="I517" s="38">
        <v>34.103434436757887</v>
      </c>
    </row>
    <row r="518" spans="8:9" ht="12.75" customHeight="1" x14ac:dyDescent="0.35">
      <c r="H518" s="16">
        <v>43740</v>
      </c>
      <c r="I518" s="38">
        <v>33.779103924314633</v>
      </c>
    </row>
    <row r="519" spans="8:9" ht="12.75" customHeight="1" x14ac:dyDescent="0.35">
      <c r="H519" s="16">
        <v>43741</v>
      </c>
      <c r="I519" s="38">
        <v>32.332362068179627</v>
      </c>
    </row>
    <row r="520" spans="8:9" ht="12.75" customHeight="1" x14ac:dyDescent="0.35">
      <c r="H520" s="16">
        <v>43742</v>
      </c>
      <c r="I520" s="38">
        <v>28.69727077678418</v>
      </c>
    </row>
    <row r="521" spans="8:9" ht="12.75" customHeight="1" x14ac:dyDescent="0.35">
      <c r="H521" s="16">
        <v>43745</v>
      </c>
      <c r="I521" s="38">
        <v>26.374241600644222</v>
      </c>
    </row>
    <row r="522" spans="8:9" ht="12.75" customHeight="1" x14ac:dyDescent="0.35">
      <c r="H522" s="16">
        <v>43746</v>
      </c>
      <c r="I522" s="38">
        <v>29.857156499062182</v>
      </c>
    </row>
    <row r="523" spans="8:9" ht="12.75" customHeight="1" x14ac:dyDescent="0.35">
      <c r="H523" s="16">
        <v>43747</v>
      </c>
      <c r="I523" s="38">
        <v>32.554078566917987</v>
      </c>
    </row>
    <row r="524" spans="8:9" ht="12.75" customHeight="1" x14ac:dyDescent="0.35">
      <c r="H524" s="16">
        <v>43748</v>
      </c>
      <c r="I524" s="38">
        <v>32.112750213339915</v>
      </c>
    </row>
    <row r="525" spans="8:9" ht="12.75" customHeight="1" x14ac:dyDescent="0.35">
      <c r="H525" s="16">
        <v>43749</v>
      </c>
      <c r="I525" s="38">
        <v>28.718576054301753</v>
      </c>
    </row>
    <row r="526" spans="8:9" ht="12.75" customHeight="1" x14ac:dyDescent="0.35">
      <c r="H526" s="16">
        <v>43752</v>
      </c>
      <c r="I526" s="38">
        <v>22.02802863771549</v>
      </c>
    </row>
    <row r="527" spans="8:9" ht="12.75" customHeight="1" x14ac:dyDescent="0.35">
      <c r="H527" s="16">
        <v>43753</v>
      </c>
      <c r="I527" s="38">
        <v>24.32417927395019</v>
      </c>
    </row>
    <row r="528" spans="8:9" ht="12.75" customHeight="1" x14ac:dyDescent="0.35">
      <c r="H528" s="16">
        <v>43754</v>
      </c>
      <c r="I528" s="38">
        <v>25.819676516898387</v>
      </c>
    </row>
    <row r="529" spans="8:9" ht="12.75" customHeight="1" x14ac:dyDescent="0.35">
      <c r="H529" s="16">
        <v>43755</v>
      </c>
      <c r="I529" s="38">
        <v>26.356877811793911</v>
      </c>
    </row>
    <row r="530" spans="8:9" ht="12.75" customHeight="1" x14ac:dyDescent="0.35">
      <c r="H530" s="16">
        <v>43756</v>
      </c>
      <c r="I530" s="38">
        <v>22.621942359648553</v>
      </c>
    </row>
    <row r="531" spans="8:9" ht="12.75" customHeight="1" x14ac:dyDescent="0.35">
      <c r="H531" s="16">
        <v>43759</v>
      </c>
      <c r="I531" s="38">
        <v>36.81162222994503</v>
      </c>
    </row>
    <row r="532" spans="8:9" ht="12.75" customHeight="1" x14ac:dyDescent="0.35">
      <c r="H532" s="16">
        <v>43760</v>
      </c>
      <c r="I532" s="38">
        <v>32.189697502135161</v>
      </c>
    </row>
    <row r="533" spans="8:9" ht="12.75" customHeight="1" x14ac:dyDescent="0.35">
      <c r="H533" s="16">
        <v>43761</v>
      </c>
      <c r="I533" s="38">
        <v>31.361494259187893</v>
      </c>
    </row>
    <row r="534" spans="8:9" ht="12.75" customHeight="1" x14ac:dyDescent="0.35">
      <c r="H534" s="16">
        <v>43762</v>
      </c>
      <c r="I534" s="38">
        <v>31.987870997862185</v>
      </c>
    </row>
    <row r="535" spans="8:9" ht="12.75" customHeight="1" x14ac:dyDescent="0.35">
      <c r="H535" s="16">
        <v>43763</v>
      </c>
      <c r="I535" s="38">
        <v>31.01265661870416</v>
      </c>
    </row>
    <row r="536" spans="8:9" ht="12.75" customHeight="1" x14ac:dyDescent="0.35">
      <c r="H536" s="16">
        <v>43766</v>
      </c>
      <c r="I536" s="38">
        <v>32.852793219583219</v>
      </c>
    </row>
    <row r="537" spans="8:9" ht="12.75" customHeight="1" x14ac:dyDescent="0.35">
      <c r="H537" s="16">
        <v>43767</v>
      </c>
      <c r="I537" s="38">
        <v>31.265549307603713</v>
      </c>
    </row>
    <row r="538" spans="8:9" ht="12.75" customHeight="1" x14ac:dyDescent="0.35">
      <c r="H538" s="16">
        <v>43768</v>
      </c>
      <c r="I538" s="38">
        <v>35.132183166048279</v>
      </c>
    </row>
    <row r="539" spans="8:9" ht="12.75" customHeight="1" x14ac:dyDescent="0.35">
      <c r="H539" s="16">
        <v>43773</v>
      </c>
      <c r="I539" s="38">
        <v>38.111895047313702</v>
      </c>
    </row>
    <row r="540" spans="8:9" ht="12.75" customHeight="1" x14ac:dyDescent="0.35">
      <c r="H540" s="16">
        <v>43774</v>
      </c>
      <c r="I540" s="38">
        <v>40.084036730224213</v>
      </c>
    </row>
    <row r="541" spans="8:9" ht="12.75" customHeight="1" x14ac:dyDescent="0.35">
      <c r="H541" s="16">
        <v>43775</v>
      </c>
      <c r="I541" s="38">
        <v>42.879647450385264</v>
      </c>
    </row>
    <row r="542" spans="8:9" ht="12.75" customHeight="1" x14ac:dyDescent="0.35">
      <c r="H542" s="16">
        <v>43776</v>
      </c>
      <c r="I542" s="38">
        <v>39.598666022358401</v>
      </c>
    </row>
    <row r="543" spans="8:9" ht="12.75" customHeight="1" x14ac:dyDescent="0.35">
      <c r="H543" s="16">
        <v>43777</v>
      </c>
      <c r="I543" s="38">
        <v>39.898112581299188</v>
      </c>
    </row>
    <row r="544" spans="8:9" ht="12.75" customHeight="1" x14ac:dyDescent="0.35">
      <c r="H544" s="16">
        <v>43780</v>
      </c>
      <c r="I544" s="38">
        <v>46.071017138167129</v>
      </c>
    </row>
    <row r="545" spans="8:9" ht="12.75" customHeight="1" x14ac:dyDescent="0.35">
      <c r="H545" s="16">
        <v>43781</v>
      </c>
      <c r="I545" s="38">
        <v>63.231279426644008</v>
      </c>
    </row>
    <row r="546" spans="8:9" ht="12.75" customHeight="1" x14ac:dyDescent="0.35">
      <c r="H546" s="16">
        <v>43782</v>
      </c>
      <c r="I546" s="38">
        <v>57.669815479722551</v>
      </c>
    </row>
    <row r="547" spans="8:9" ht="12.75" customHeight="1" x14ac:dyDescent="0.35">
      <c r="H547" s="16">
        <v>43783</v>
      </c>
      <c r="I547" s="38">
        <v>42.875035049871748</v>
      </c>
    </row>
    <row r="548" spans="8:9" ht="12.75" customHeight="1" x14ac:dyDescent="0.35">
      <c r="H548" s="16">
        <v>43784</v>
      </c>
      <c r="I548" s="38">
        <v>46.493911684090747</v>
      </c>
    </row>
    <row r="549" spans="8:9" ht="12.75" customHeight="1" x14ac:dyDescent="0.35">
      <c r="H549" s="16">
        <v>43787</v>
      </c>
      <c r="I549" s="38">
        <v>23.244787085195259</v>
      </c>
    </row>
    <row r="550" spans="8:9" ht="12.75" customHeight="1" x14ac:dyDescent="0.35">
      <c r="H550" s="16">
        <v>43788</v>
      </c>
      <c r="I550" s="38">
        <v>21.997945765174538</v>
      </c>
    </row>
    <row r="551" spans="8:9" ht="12.75" customHeight="1" x14ac:dyDescent="0.35">
      <c r="H551" s="16">
        <v>43789</v>
      </c>
      <c r="I551" s="38">
        <v>36.61812276524514</v>
      </c>
    </row>
    <row r="552" spans="8:9" ht="12.75" customHeight="1" x14ac:dyDescent="0.35">
      <c r="H552" s="16">
        <v>43790</v>
      </c>
      <c r="I552" s="38">
        <v>33.161418089128084</v>
      </c>
    </row>
    <row r="553" spans="8:9" ht="12.75" customHeight="1" x14ac:dyDescent="0.35">
      <c r="H553" s="16">
        <v>43791</v>
      </c>
      <c r="I553" s="38">
        <v>32.455735378838575</v>
      </c>
    </row>
    <row r="554" spans="8:9" ht="12.75" customHeight="1" x14ac:dyDescent="0.35">
      <c r="H554" s="16">
        <v>43794</v>
      </c>
      <c r="I554" s="38">
        <v>31.493946364265856</v>
      </c>
    </row>
    <row r="555" spans="8:9" ht="12.75" customHeight="1" x14ac:dyDescent="0.35">
      <c r="H555" s="16">
        <v>43795</v>
      </c>
      <c r="I555" s="38">
        <v>30.359585738895856</v>
      </c>
    </row>
    <row r="556" spans="8:9" ht="12.75" customHeight="1" x14ac:dyDescent="0.35">
      <c r="H556" s="16">
        <v>43796</v>
      </c>
      <c r="I556" s="38">
        <v>38.230568642012457</v>
      </c>
    </row>
    <row r="557" spans="8:9" ht="12.75" customHeight="1" x14ac:dyDescent="0.35">
      <c r="H557" s="16">
        <v>43797</v>
      </c>
      <c r="I557" s="38">
        <v>36.368534883195395</v>
      </c>
    </row>
    <row r="558" spans="8:9" ht="12.75" customHeight="1" x14ac:dyDescent="0.35">
      <c r="H558" s="16">
        <v>43798</v>
      </c>
      <c r="I558" s="38">
        <v>41.7510129687834</v>
      </c>
    </row>
    <row r="559" spans="8:9" ht="12.75" customHeight="1" x14ac:dyDescent="0.35">
      <c r="H559" s="16">
        <v>43801</v>
      </c>
      <c r="I559" s="38">
        <v>34.645298941301093</v>
      </c>
    </row>
    <row r="560" spans="8:9" ht="12.75" customHeight="1" x14ac:dyDescent="0.35">
      <c r="H560" s="16">
        <v>43802</v>
      </c>
      <c r="I560" s="38">
        <v>34.208746825097762</v>
      </c>
    </row>
    <row r="561" spans="8:9" ht="12.75" customHeight="1" x14ac:dyDescent="0.35">
      <c r="H561" s="16">
        <v>43803</v>
      </c>
      <c r="I561" s="38">
        <v>34.369638669821683</v>
      </c>
    </row>
    <row r="562" spans="8:9" ht="12.75" customHeight="1" x14ac:dyDescent="0.35">
      <c r="H562" s="16">
        <v>43804</v>
      </c>
      <c r="I562" s="38">
        <v>34.045731879410909</v>
      </c>
    </row>
    <row r="563" spans="8:9" ht="12.75" customHeight="1" x14ac:dyDescent="0.35">
      <c r="H563" s="16">
        <v>43805</v>
      </c>
      <c r="I563" s="38">
        <v>34.245552129403848</v>
      </c>
    </row>
    <row r="564" spans="8:9" ht="12.75" customHeight="1" x14ac:dyDescent="0.35">
      <c r="H564" s="16">
        <v>43808</v>
      </c>
      <c r="I564" s="38">
        <v>31.349336879621482</v>
      </c>
    </row>
    <row r="565" spans="8:9" ht="12.75" customHeight="1" x14ac:dyDescent="0.35">
      <c r="H565" s="16">
        <v>43809</v>
      </c>
      <c r="I565" s="38">
        <v>31.008548233569179</v>
      </c>
    </row>
    <row r="566" spans="8:9" ht="12.75" customHeight="1" x14ac:dyDescent="0.35">
      <c r="H566" s="16">
        <v>43810</v>
      </c>
      <c r="I566" s="38">
        <v>31.888923220475185</v>
      </c>
    </row>
    <row r="567" spans="8:9" ht="12.75" customHeight="1" x14ac:dyDescent="0.35">
      <c r="H567" s="16">
        <v>43811</v>
      </c>
      <c r="I567" s="38">
        <v>31.967420796906026</v>
      </c>
    </row>
    <row r="568" spans="8:9" ht="12.75" customHeight="1" x14ac:dyDescent="0.35">
      <c r="H568" s="16">
        <v>43812</v>
      </c>
      <c r="I568" s="38">
        <v>25.690543599659403</v>
      </c>
    </row>
    <row r="569" spans="8:9" ht="12.75" customHeight="1" x14ac:dyDescent="0.35">
      <c r="H569" s="16">
        <v>43815</v>
      </c>
      <c r="I569" s="38">
        <v>24.020309500618808</v>
      </c>
    </row>
    <row r="570" spans="8:9" ht="12.75" customHeight="1" x14ac:dyDescent="0.35">
      <c r="H570" s="16">
        <v>43816</v>
      </c>
      <c r="I570" s="38">
        <v>18.414107095714066</v>
      </c>
    </row>
    <row r="571" spans="8:9" ht="12.75" customHeight="1" x14ac:dyDescent="0.35">
      <c r="H571" s="16">
        <v>43817</v>
      </c>
      <c r="I571" s="38">
        <v>16.149690811579621</v>
      </c>
    </row>
    <row r="572" spans="8:9" ht="12.75" customHeight="1" x14ac:dyDescent="0.35">
      <c r="H572" s="16">
        <v>43818</v>
      </c>
      <c r="I572" s="38">
        <v>17.114107828246318</v>
      </c>
    </row>
    <row r="573" spans="8:9" ht="12.75" customHeight="1" x14ac:dyDescent="0.35">
      <c r="H573" s="16">
        <v>43819</v>
      </c>
      <c r="I573" s="38">
        <v>15.245114477735996</v>
      </c>
    </row>
    <row r="574" spans="8:9" ht="12.75" customHeight="1" x14ac:dyDescent="0.35">
      <c r="H574" s="16">
        <v>43822</v>
      </c>
      <c r="I574" s="38">
        <v>15.929626748896247</v>
      </c>
    </row>
    <row r="575" spans="8:9" ht="12.75" customHeight="1" x14ac:dyDescent="0.35">
      <c r="H575" s="16">
        <v>43823</v>
      </c>
      <c r="I575" s="38">
        <v>15.876245896855121</v>
      </c>
    </row>
    <row r="576" spans="8:9" ht="12.75" customHeight="1" x14ac:dyDescent="0.35">
      <c r="H576" s="16">
        <v>43825</v>
      </c>
      <c r="I576" s="38">
        <v>14.925122997440642</v>
      </c>
    </row>
    <row r="577" spans="8:9" ht="12.75" customHeight="1" x14ac:dyDescent="0.35">
      <c r="H577" s="16">
        <v>43826</v>
      </c>
      <c r="I577" s="38">
        <v>16.238624449496136</v>
      </c>
    </row>
    <row r="578" spans="8:9" ht="12.75" customHeight="1" x14ac:dyDescent="0.35">
      <c r="H578" s="16">
        <v>43829</v>
      </c>
      <c r="I578" s="38">
        <v>16.29956964703274</v>
      </c>
    </row>
    <row r="579" spans="8:9" ht="12.75" customHeight="1" x14ac:dyDescent="0.35">
      <c r="H579" s="16">
        <v>43832</v>
      </c>
      <c r="I579" s="38">
        <v>18.831651971435097</v>
      </c>
    </row>
    <row r="580" spans="8:9" ht="12.75" customHeight="1" x14ac:dyDescent="0.35">
      <c r="H580" s="16">
        <v>43833</v>
      </c>
      <c r="I580" s="38">
        <v>17.509056787685694</v>
      </c>
    </row>
    <row r="581" spans="8:9" ht="12.75" customHeight="1" x14ac:dyDescent="0.35">
      <c r="H581" s="16">
        <v>43836</v>
      </c>
      <c r="I581" s="38">
        <v>31.698849934897051</v>
      </c>
    </row>
    <row r="582" spans="8:9" ht="12.75" customHeight="1" x14ac:dyDescent="0.35">
      <c r="H582" s="16">
        <v>43837</v>
      </c>
      <c r="I582" s="38">
        <v>28.345793911124069</v>
      </c>
    </row>
    <row r="583" spans="8:9" ht="12.75" customHeight="1" x14ac:dyDescent="0.35">
      <c r="H583" s="16">
        <v>43838</v>
      </c>
      <c r="I583" s="38">
        <v>26.599155103770855</v>
      </c>
    </row>
    <row r="584" spans="8:9" ht="12.75" customHeight="1" x14ac:dyDescent="0.35">
      <c r="H584" s="16">
        <v>43839</v>
      </c>
      <c r="I584" s="38">
        <v>25.174857156624746</v>
      </c>
    </row>
    <row r="585" spans="8:9" ht="12.75" customHeight="1" x14ac:dyDescent="0.35">
      <c r="H585" s="16">
        <v>43840</v>
      </c>
      <c r="I585" s="38">
        <v>25.910908092010626</v>
      </c>
    </row>
    <row r="586" spans="8:9" ht="12.75" customHeight="1" x14ac:dyDescent="0.35">
      <c r="H586" s="16">
        <v>43843</v>
      </c>
      <c r="I586" s="38">
        <v>26.261266332000556</v>
      </c>
    </row>
    <row r="587" spans="8:9" ht="12.75" customHeight="1" x14ac:dyDescent="0.35">
      <c r="H587" s="16">
        <v>43844</v>
      </c>
      <c r="I587" s="38">
        <v>26.813836970702688</v>
      </c>
    </row>
    <row r="588" spans="8:9" ht="12.75" customHeight="1" x14ac:dyDescent="0.35">
      <c r="H588" s="16">
        <v>43845</v>
      </c>
      <c r="I588" s="38">
        <v>28.425163175295314</v>
      </c>
    </row>
    <row r="589" spans="8:9" ht="12.75" customHeight="1" x14ac:dyDescent="0.35">
      <c r="H589" s="16">
        <v>43846</v>
      </c>
      <c r="I589" s="38">
        <v>29.199238904718801</v>
      </c>
    </row>
    <row r="590" spans="8:9" ht="12.75" customHeight="1" x14ac:dyDescent="0.35">
      <c r="H590" s="16">
        <v>43847</v>
      </c>
      <c r="I590" s="38">
        <v>30.121463019495859</v>
      </c>
    </row>
    <row r="591" spans="8:9" ht="12.75" customHeight="1" x14ac:dyDescent="0.35">
      <c r="H591" s="16">
        <v>43850</v>
      </c>
      <c r="I591" s="38">
        <v>33.369799226971857</v>
      </c>
    </row>
    <row r="592" spans="8:9" ht="12.75" customHeight="1" x14ac:dyDescent="0.35">
      <c r="H592" s="16">
        <v>43851</v>
      </c>
      <c r="I592" s="38">
        <v>34.817289095359889</v>
      </c>
    </row>
    <row r="593" spans="8:9" ht="12.75" customHeight="1" x14ac:dyDescent="0.35">
      <c r="H593" s="16">
        <v>43852</v>
      </c>
      <c r="I593" s="38">
        <v>32.217375445300192</v>
      </c>
    </row>
    <row r="594" spans="8:9" ht="12.75" customHeight="1" x14ac:dyDescent="0.35">
      <c r="H594" s="16">
        <v>43853</v>
      </c>
      <c r="I594" s="38">
        <v>32.248634430387945</v>
      </c>
    </row>
    <row r="595" spans="8:9" ht="12.75" customHeight="1" x14ac:dyDescent="0.35">
      <c r="H595" s="16">
        <v>43854</v>
      </c>
      <c r="I595" s="38">
        <v>30.482430147656082</v>
      </c>
    </row>
    <row r="596" spans="8:9" ht="12.75" customHeight="1" x14ac:dyDescent="0.35">
      <c r="H596" s="16">
        <v>43857</v>
      </c>
      <c r="I596" s="38">
        <v>30.33671330794186</v>
      </c>
    </row>
    <row r="597" spans="8:9" ht="12.75" customHeight="1" x14ac:dyDescent="0.35">
      <c r="H597" s="16">
        <v>43858</v>
      </c>
      <c r="I597" s="38">
        <v>34.541114647293234</v>
      </c>
    </row>
    <row r="598" spans="8:9" ht="12.75" customHeight="1" x14ac:dyDescent="0.35">
      <c r="H598" s="16">
        <v>43859</v>
      </c>
      <c r="I598" s="38">
        <v>34.558644485316883</v>
      </c>
    </row>
    <row r="599" spans="8:9" ht="12.75" customHeight="1" x14ac:dyDescent="0.35">
      <c r="H599" s="16">
        <v>43860</v>
      </c>
      <c r="I599" s="38">
        <v>33.443606094367219</v>
      </c>
    </row>
    <row r="600" spans="8:9" ht="12.75" customHeight="1" x14ac:dyDescent="0.35">
      <c r="H600" s="16">
        <v>43861</v>
      </c>
      <c r="I600" s="38">
        <v>17.66428909243367</v>
      </c>
    </row>
    <row r="601" spans="8:9" ht="12.75" customHeight="1" x14ac:dyDescent="0.35">
      <c r="H601" s="16">
        <v>43864</v>
      </c>
      <c r="I601" s="38">
        <v>24.005347031046192</v>
      </c>
    </row>
    <row r="602" spans="8:9" ht="12.75" customHeight="1" x14ac:dyDescent="0.35">
      <c r="H602" s="16">
        <v>43865</v>
      </c>
      <c r="I602" s="38">
        <v>20.496569920768028</v>
      </c>
    </row>
    <row r="603" spans="8:9" ht="12.75" customHeight="1" x14ac:dyDescent="0.35">
      <c r="H603" s="16">
        <v>43866</v>
      </c>
      <c r="I603" s="38">
        <v>22.881705002093792</v>
      </c>
    </row>
    <row r="604" spans="8:9" ht="12.75" customHeight="1" x14ac:dyDescent="0.35">
      <c r="H604" s="16">
        <v>43867</v>
      </c>
      <c r="I604" s="38">
        <v>23.02489528650311</v>
      </c>
    </row>
    <row r="605" spans="8:9" ht="12.75" customHeight="1" x14ac:dyDescent="0.35">
      <c r="H605" s="16">
        <v>43868</v>
      </c>
      <c r="I605" s="38">
        <v>24.445594369889108</v>
      </c>
    </row>
    <row r="606" spans="8:9" ht="12.75" customHeight="1" x14ac:dyDescent="0.35">
      <c r="H606" s="16">
        <v>43871</v>
      </c>
      <c r="I606" s="38">
        <v>21.103071431308319</v>
      </c>
    </row>
    <row r="607" spans="8:9" ht="12.75" customHeight="1" x14ac:dyDescent="0.35">
      <c r="H607" s="16">
        <v>43872</v>
      </c>
      <c r="I607" s="38">
        <v>21.843601462664907</v>
      </c>
    </row>
    <row r="608" spans="8:9" ht="12.75" customHeight="1" x14ac:dyDescent="0.35">
      <c r="H608" s="16">
        <v>43873</v>
      </c>
      <c r="I608" s="38">
        <v>21.977594449240449</v>
      </c>
    </row>
    <row r="609" spans="8:9" ht="12.75" customHeight="1" x14ac:dyDescent="0.35">
      <c r="H609" s="16">
        <v>43874</v>
      </c>
      <c r="I609" s="38">
        <v>21.25079119217915</v>
      </c>
    </row>
    <row r="610" spans="8:9" ht="12.75" customHeight="1" x14ac:dyDescent="0.35">
      <c r="H610" s="16">
        <v>43875</v>
      </c>
      <c r="I610" s="38">
        <v>21.063263724875558</v>
      </c>
    </row>
    <row r="611" spans="8:9" ht="12.75" customHeight="1" x14ac:dyDescent="0.35">
      <c r="H611" s="16">
        <v>43878</v>
      </c>
      <c r="I611" s="38">
        <v>22.093217249150882</v>
      </c>
    </row>
    <row r="612" spans="8:9" ht="12.75" customHeight="1" x14ac:dyDescent="0.35">
      <c r="H612" s="16">
        <v>43879</v>
      </c>
      <c r="I612" s="38">
        <v>21.670115655933962</v>
      </c>
    </row>
    <row r="613" spans="8:9" ht="12.75" customHeight="1" x14ac:dyDescent="0.35">
      <c r="H613" s="16">
        <v>43880</v>
      </c>
      <c r="I613" s="38">
        <v>22.360456127396645</v>
      </c>
    </row>
    <row r="614" spans="8:9" ht="12.75" customHeight="1" x14ac:dyDescent="0.35">
      <c r="H614" s="16">
        <v>43881</v>
      </c>
      <c r="I614" s="38">
        <v>21.135796227356852</v>
      </c>
    </row>
    <row r="615" spans="8:9" ht="12.75" customHeight="1" x14ac:dyDescent="0.35">
      <c r="H615" s="16">
        <v>43882</v>
      </c>
      <c r="I615" s="38">
        <v>24.241656411827847</v>
      </c>
    </row>
    <row r="616" spans="8:9" ht="12.75" customHeight="1" x14ac:dyDescent="0.35">
      <c r="H616" s="16">
        <v>43885</v>
      </c>
      <c r="I616" s="38">
        <v>23.710658073057218</v>
      </c>
    </row>
    <row r="617" spans="8:9" ht="12.75" customHeight="1" x14ac:dyDescent="0.35">
      <c r="H617" s="16">
        <v>43886</v>
      </c>
      <c r="I617" s="38">
        <v>22.224465513330106</v>
      </c>
    </row>
    <row r="618" spans="8:9" ht="12.75" customHeight="1" x14ac:dyDescent="0.35">
      <c r="H618" s="16">
        <v>43887</v>
      </c>
      <c r="I618" s="38">
        <v>24.683514522343998</v>
      </c>
    </row>
    <row r="619" spans="8:9" ht="12.75" customHeight="1" x14ac:dyDescent="0.35">
      <c r="H619" s="16">
        <v>43888</v>
      </c>
      <c r="I619" s="38">
        <v>25.306890849354239</v>
      </c>
    </row>
    <row r="620" spans="8:9" ht="12.75" customHeight="1" x14ac:dyDescent="0.35">
      <c r="H620" s="16">
        <v>43889</v>
      </c>
      <c r="I620" s="38">
        <v>25.060732160241212</v>
      </c>
    </row>
    <row r="621" spans="8:9" ht="12.75" customHeight="1" x14ac:dyDescent="0.35">
      <c r="H621" s="16">
        <v>43892</v>
      </c>
      <c r="I621" s="38">
        <v>29.316904117437154</v>
      </c>
    </row>
    <row r="622" spans="8:9" ht="12.75" customHeight="1" x14ac:dyDescent="0.35">
      <c r="H622" s="16">
        <v>43893</v>
      </c>
      <c r="I622" s="38">
        <v>27.675208284980631</v>
      </c>
    </row>
    <row r="623" spans="8:9" ht="12.75" customHeight="1" x14ac:dyDescent="0.35">
      <c r="H623" s="16">
        <v>43894</v>
      </c>
      <c r="I623" s="38">
        <v>24.264418836033016</v>
      </c>
    </row>
    <row r="624" spans="8:9" ht="12.75" customHeight="1" x14ac:dyDescent="0.35">
      <c r="H624" s="16">
        <v>43895</v>
      </c>
      <c r="I624" s="38">
        <v>25.268689816373659</v>
      </c>
    </row>
    <row r="625" spans="8:9" ht="12.75" customHeight="1" x14ac:dyDescent="0.35">
      <c r="H625" s="16">
        <v>43896</v>
      </c>
      <c r="I625" s="38">
        <v>27.380052343915139</v>
      </c>
    </row>
    <row r="626" spans="8:9" ht="12.75" customHeight="1" x14ac:dyDescent="0.35">
      <c r="H626" s="16">
        <v>43899</v>
      </c>
      <c r="I626" s="38">
        <v>37.19091546093307</v>
      </c>
    </row>
    <row r="627" spans="8:9" ht="12.75" customHeight="1" x14ac:dyDescent="0.35">
      <c r="H627" s="16">
        <v>43900</v>
      </c>
      <c r="I627" s="38">
        <v>18.592875878025357</v>
      </c>
    </row>
    <row r="628" spans="8:9" ht="12.75" customHeight="1" x14ac:dyDescent="0.35">
      <c r="H628" s="16">
        <v>43901</v>
      </c>
      <c r="I628" s="38">
        <v>17.88669571347593</v>
      </c>
    </row>
    <row r="629" spans="8:9" ht="12.75" customHeight="1" x14ac:dyDescent="0.35">
      <c r="H629" s="16">
        <v>43902</v>
      </c>
      <c r="I629" s="38">
        <v>24.387499384443107</v>
      </c>
    </row>
    <row r="630" spans="8:9" ht="12.75" customHeight="1" x14ac:dyDescent="0.35">
      <c r="H630" s="16">
        <v>43903</v>
      </c>
      <c r="I630" s="38">
        <v>26.87451944635977</v>
      </c>
    </row>
    <row r="631" spans="8:9" ht="12.75" customHeight="1" x14ac:dyDescent="0.35">
      <c r="H631" s="16">
        <v>43906</v>
      </c>
      <c r="I631" s="38">
        <v>21.784936263284273</v>
      </c>
    </row>
    <row r="632" spans="8:9" ht="12.75" customHeight="1" x14ac:dyDescent="0.35">
      <c r="H632" s="16">
        <v>43907</v>
      </c>
      <c r="I632" s="38">
        <v>21.828414542100425</v>
      </c>
    </row>
    <row r="633" spans="8:9" ht="12.75" customHeight="1" x14ac:dyDescent="0.35">
      <c r="H633" s="16">
        <v>43908</v>
      </c>
      <c r="I633" s="38">
        <v>26.544204714047147</v>
      </c>
    </row>
    <row r="634" spans="8:9" ht="12.75" customHeight="1" x14ac:dyDescent="0.35">
      <c r="H634" s="16">
        <v>43909</v>
      </c>
      <c r="I634" s="38">
        <v>28.860670812374874</v>
      </c>
    </row>
    <row r="635" spans="8:9" ht="12.75" customHeight="1" x14ac:dyDescent="0.35">
      <c r="H635" s="16">
        <v>43910</v>
      </c>
      <c r="I635" s="38">
        <v>26.012417314908227</v>
      </c>
    </row>
    <row r="636" spans="8:9" ht="12.75" customHeight="1" x14ac:dyDescent="0.35">
      <c r="H636" s="16">
        <v>43913</v>
      </c>
      <c r="I636" s="38">
        <v>28.365651071975879</v>
      </c>
    </row>
    <row r="637" spans="8:9" ht="12.75" customHeight="1" x14ac:dyDescent="0.35">
      <c r="H637" s="16">
        <v>43914</v>
      </c>
      <c r="I637" s="38">
        <v>31.094555176397108</v>
      </c>
    </row>
    <row r="638" spans="8:9" ht="12.75" customHeight="1" x14ac:dyDescent="0.35">
      <c r="H638" s="16">
        <v>43915</v>
      </c>
      <c r="I638" s="38">
        <v>17.231046215778829</v>
      </c>
    </row>
    <row r="639" spans="8:9" ht="12.75" customHeight="1" x14ac:dyDescent="0.35">
      <c r="H639" s="16">
        <v>43916</v>
      </c>
      <c r="I639" s="38">
        <v>21.59595149468095</v>
      </c>
    </row>
    <row r="640" spans="8:9" ht="12.75" customHeight="1" x14ac:dyDescent="0.35">
      <c r="H640" s="16">
        <v>43917</v>
      </c>
      <c r="I640" s="38">
        <v>18.722308244407923</v>
      </c>
    </row>
    <row r="641" spans="8:9" ht="12.75" customHeight="1" x14ac:dyDescent="0.35">
      <c r="H641" s="16">
        <v>43920</v>
      </c>
      <c r="I641" s="38">
        <v>18.146069366003626</v>
      </c>
    </row>
    <row r="642" spans="8:9" ht="12.75" customHeight="1" x14ac:dyDescent="0.35">
      <c r="H642" s="16">
        <v>43921</v>
      </c>
      <c r="I642" s="38">
        <v>17.987342518020881</v>
      </c>
    </row>
    <row r="643" spans="8:9" ht="12.75" customHeight="1" x14ac:dyDescent="0.35">
      <c r="H643" s="16">
        <v>43922</v>
      </c>
      <c r="I643" s="38">
        <v>21.402439955514836</v>
      </c>
    </row>
    <row r="644" spans="8:9" ht="12.75" customHeight="1" x14ac:dyDescent="0.35">
      <c r="H644" s="16">
        <v>43923</v>
      </c>
      <c r="I644" s="38">
        <v>23.894494299450656</v>
      </c>
    </row>
    <row r="645" spans="8:9" ht="12.75" customHeight="1" x14ac:dyDescent="0.35">
      <c r="H645" s="16">
        <v>43924</v>
      </c>
      <c r="I645" s="38">
        <v>21.570032804601134</v>
      </c>
    </row>
    <row r="646" spans="8:9" ht="12.75" customHeight="1" x14ac:dyDescent="0.35">
      <c r="H646" s="16">
        <v>43927</v>
      </c>
      <c r="I646" s="38">
        <v>25.087315596278803</v>
      </c>
    </row>
    <row r="647" spans="8:9" ht="12.75" customHeight="1" x14ac:dyDescent="0.35">
      <c r="H647" s="16">
        <v>43928</v>
      </c>
      <c r="I647" s="38">
        <v>21.469112492660518</v>
      </c>
    </row>
    <row r="648" spans="8:9" ht="12.75" customHeight="1" x14ac:dyDescent="0.35">
      <c r="H648" s="16">
        <v>43929</v>
      </c>
      <c r="I648" s="38">
        <v>21.694802595056395</v>
      </c>
    </row>
    <row r="649" spans="8:9" ht="12.75" customHeight="1" x14ac:dyDescent="0.35">
      <c r="H649" s="16">
        <v>43930</v>
      </c>
      <c r="I649" s="38">
        <v>22.59934220999498</v>
      </c>
    </row>
    <row r="650" spans="8:9" ht="12.75" customHeight="1" x14ac:dyDescent="0.35">
      <c r="H650" s="16">
        <v>43934</v>
      </c>
      <c r="I650" s="38">
        <v>22.880717800924248</v>
      </c>
    </row>
    <row r="651" spans="8:9" ht="12.75" customHeight="1" x14ac:dyDescent="0.35">
      <c r="H651" s="16">
        <v>43935</v>
      </c>
      <c r="I651" s="38">
        <v>20.354826719153479</v>
      </c>
    </row>
    <row r="652" spans="8:9" ht="12.75" customHeight="1" x14ac:dyDescent="0.35">
      <c r="H652" s="16">
        <v>43936</v>
      </c>
      <c r="I652" s="38">
        <v>19.39177429978956</v>
      </c>
    </row>
    <row r="653" spans="8:9" ht="12.75" customHeight="1" x14ac:dyDescent="0.35">
      <c r="H653" s="16">
        <v>43937</v>
      </c>
      <c r="I653" s="38">
        <v>19.367113056976972</v>
      </c>
    </row>
    <row r="654" spans="8:9" ht="12.75" customHeight="1" x14ac:dyDescent="0.35">
      <c r="H654" s="16">
        <v>43938</v>
      </c>
      <c r="I654" s="38">
        <v>19.44672655733358</v>
      </c>
    </row>
    <row r="655" spans="8:9" ht="12.75" customHeight="1" x14ac:dyDescent="0.35">
      <c r="H655" s="16">
        <v>43941</v>
      </c>
      <c r="I655" s="38">
        <v>18.87442133328603</v>
      </c>
    </row>
    <row r="656" spans="8:9" ht="12.75" customHeight="1" x14ac:dyDescent="0.35">
      <c r="H656" s="16">
        <v>43942</v>
      </c>
      <c r="I656" s="38">
        <v>18.941242657732612</v>
      </c>
    </row>
    <row r="657" spans="8:9" ht="12.75" customHeight="1" x14ac:dyDescent="0.35">
      <c r="H657" s="16">
        <v>43943</v>
      </c>
      <c r="I657" s="38">
        <v>19.848395474322039</v>
      </c>
    </row>
    <row r="658" spans="8:9" ht="12.75" customHeight="1" x14ac:dyDescent="0.35">
      <c r="H658" s="16">
        <v>43944</v>
      </c>
      <c r="I658" s="38">
        <v>20.452295239471034</v>
      </c>
    </row>
    <row r="659" spans="8:9" ht="12.75" customHeight="1" x14ac:dyDescent="0.35">
      <c r="H659" s="16">
        <v>43945</v>
      </c>
      <c r="I659" s="38">
        <v>21.61866421928562</v>
      </c>
    </row>
    <row r="660" spans="8:9" ht="12.75" customHeight="1" x14ac:dyDescent="0.35">
      <c r="H660" s="16">
        <v>43948</v>
      </c>
      <c r="I660" s="38">
        <v>20.022331064112677</v>
      </c>
    </row>
    <row r="661" spans="8:9" ht="12.75" customHeight="1" x14ac:dyDescent="0.35">
      <c r="H661" s="16">
        <v>43949</v>
      </c>
      <c r="I661" s="38">
        <v>19.778588232694652</v>
      </c>
    </row>
    <row r="662" spans="8:9" ht="12.75" customHeight="1" x14ac:dyDescent="0.35">
      <c r="H662" s="16">
        <v>43950</v>
      </c>
      <c r="I662" s="38">
        <v>17.717201144178556</v>
      </c>
    </row>
    <row r="663" spans="8:9" ht="12.75" customHeight="1" x14ac:dyDescent="0.35">
      <c r="H663" s="16">
        <v>43951</v>
      </c>
      <c r="I663" s="38">
        <v>17.260878649705365</v>
      </c>
    </row>
    <row r="664" spans="8:9" ht="12.75" customHeight="1" x14ac:dyDescent="0.35">
      <c r="H664" s="16">
        <v>43955</v>
      </c>
      <c r="I664" s="38">
        <v>17.457663253224815</v>
      </c>
    </row>
    <row r="665" spans="8:9" ht="12.75" customHeight="1" x14ac:dyDescent="0.35">
      <c r="H665" s="16">
        <v>43956</v>
      </c>
      <c r="I665" s="38">
        <v>17.693592016999833</v>
      </c>
    </row>
    <row r="666" spans="8:9" ht="12.75" customHeight="1" x14ac:dyDescent="0.35">
      <c r="H666" s="16">
        <v>43957</v>
      </c>
      <c r="I666" s="38">
        <v>17.190025254369928</v>
      </c>
    </row>
    <row r="667" spans="8:9" ht="12.75" customHeight="1" x14ac:dyDescent="0.35">
      <c r="H667" s="16">
        <v>43958</v>
      </c>
      <c r="I667" s="38">
        <v>18.660576901484436</v>
      </c>
    </row>
    <row r="668" spans="8:9" ht="12.75" customHeight="1" x14ac:dyDescent="0.35">
      <c r="H668" s="16">
        <v>43959</v>
      </c>
      <c r="I668" s="38">
        <v>18.15128626790662</v>
      </c>
    </row>
    <row r="669" spans="8:9" ht="12.75" customHeight="1" x14ac:dyDescent="0.35">
      <c r="H669" s="16">
        <v>43962</v>
      </c>
      <c r="I669" s="38">
        <v>16.699500011882414</v>
      </c>
    </row>
    <row r="670" spans="8:9" ht="12.75" customHeight="1" x14ac:dyDescent="0.35">
      <c r="H670" s="16">
        <v>43963</v>
      </c>
      <c r="I670" s="38">
        <v>13.740113138849939</v>
      </c>
    </row>
    <row r="671" spans="8:9" ht="12.75" customHeight="1" x14ac:dyDescent="0.35">
      <c r="H671" s="16">
        <v>43964</v>
      </c>
      <c r="I671" s="38">
        <v>14.585883738311651</v>
      </c>
    </row>
    <row r="672" spans="8:9" ht="12.75" customHeight="1" x14ac:dyDescent="0.35">
      <c r="H672" s="16">
        <v>43965</v>
      </c>
      <c r="I672" s="38">
        <v>15.025467227672046</v>
      </c>
    </row>
    <row r="673" spans="8:9" ht="12.75" customHeight="1" x14ac:dyDescent="0.35">
      <c r="H673" s="16">
        <v>43966</v>
      </c>
      <c r="I673" s="38">
        <v>16.330050893305188</v>
      </c>
    </row>
    <row r="674" spans="8:9" ht="12.75" customHeight="1" x14ac:dyDescent="0.35">
      <c r="H674" s="16">
        <v>43969</v>
      </c>
      <c r="I674" s="38">
        <v>17.165919398571916</v>
      </c>
    </row>
    <row r="675" spans="8:9" ht="12.75" customHeight="1" x14ac:dyDescent="0.35">
      <c r="H675" s="16">
        <v>43970</v>
      </c>
      <c r="I675" s="38">
        <v>16.381787769914265</v>
      </c>
    </row>
    <row r="676" spans="8:9" ht="12.75" customHeight="1" x14ac:dyDescent="0.35">
      <c r="H676" s="16">
        <v>43971</v>
      </c>
      <c r="I676" s="38">
        <v>25.328653913740883</v>
      </c>
    </row>
    <row r="677" spans="8:9" ht="12.75" customHeight="1" x14ac:dyDescent="0.35">
      <c r="H677" s="16">
        <v>43973</v>
      </c>
      <c r="I677" s="38">
        <v>20.189420101493525</v>
      </c>
    </row>
    <row r="678" spans="8:9" ht="12.75" customHeight="1" x14ac:dyDescent="0.35">
      <c r="H678" s="16">
        <v>43976</v>
      </c>
      <c r="I678" s="38">
        <v>20.776621063604956</v>
      </c>
    </row>
    <row r="679" spans="8:9" ht="12.75" customHeight="1" x14ac:dyDescent="0.35">
      <c r="H679" s="16">
        <v>43977</v>
      </c>
      <c r="I679" s="38">
        <v>21.411227937800145</v>
      </c>
    </row>
    <row r="680" spans="8:9" ht="12.75" customHeight="1" x14ac:dyDescent="0.35">
      <c r="H680" s="16">
        <v>43978</v>
      </c>
      <c r="I680" s="38">
        <v>26.380067220023367</v>
      </c>
    </row>
    <row r="681" spans="8:9" ht="12.75" customHeight="1" x14ac:dyDescent="0.35">
      <c r="H681" s="16">
        <v>43979</v>
      </c>
      <c r="I681" s="38">
        <v>27.618344651081216</v>
      </c>
    </row>
    <row r="682" spans="8:9" ht="12.75" customHeight="1" x14ac:dyDescent="0.35">
      <c r="H682" s="16">
        <v>43980</v>
      </c>
      <c r="I682" s="38">
        <v>20.871439700156461</v>
      </c>
    </row>
    <row r="683" spans="8:9" ht="12.75" customHeight="1" x14ac:dyDescent="0.35">
      <c r="H683" s="16">
        <v>43983</v>
      </c>
      <c r="I683" s="38">
        <v>25.477234340156212</v>
      </c>
    </row>
    <row r="684" spans="8:9" ht="12.75" customHeight="1" x14ac:dyDescent="0.35">
      <c r="H684" s="16">
        <v>43984</v>
      </c>
      <c r="I684" s="38">
        <v>30.300416313097877</v>
      </c>
    </row>
    <row r="685" spans="8:9" ht="12.75" customHeight="1" x14ac:dyDescent="0.35">
      <c r="H685" s="16">
        <v>43985</v>
      </c>
      <c r="I685" s="38">
        <v>30.970131857114612</v>
      </c>
    </row>
    <row r="686" spans="8:9" ht="12.75" customHeight="1" x14ac:dyDescent="0.35">
      <c r="H686" s="16">
        <v>43986</v>
      </c>
      <c r="I686" s="38">
        <v>22.207111257425165</v>
      </c>
    </row>
    <row r="687" spans="8:9" ht="12.75" customHeight="1" x14ac:dyDescent="0.35">
      <c r="H687" s="16">
        <v>43987</v>
      </c>
      <c r="I687" s="38">
        <v>24.390170817467681</v>
      </c>
    </row>
    <row r="688" spans="8:9" ht="12.75" customHeight="1" x14ac:dyDescent="0.35">
      <c r="H688" s="16">
        <v>43990</v>
      </c>
      <c r="I688" s="38">
        <v>20.855974145364726</v>
      </c>
    </row>
    <row r="689" spans="8:9" ht="12.75" customHeight="1" x14ac:dyDescent="0.35">
      <c r="H689" s="16">
        <v>43991</v>
      </c>
      <c r="I689" s="38">
        <v>20.096876032577253</v>
      </c>
    </row>
    <row r="690" spans="8:9" ht="12.75" customHeight="1" x14ac:dyDescent="0.35">
      <c r="H690" s="16">
        <v>43992</v>
      </c>
      <c r="I690" s="38">
        <v>16.382224024697386</v>
      </c>
    </row>
    <row r="691" spans="8:9" ht="12.75" customHeight="1" x14ac:dyDescent="0.35">
      <c r="H691" s="16">
        <v>43993</v>
      </c>
      <c r="I691" s="38">
        <v>25.920137268243209</v>
      </c>
    </row>
    <row r="692" spans="8:9" ht="12.75" customHeight="1" x14ac:dyDescent="0.35">
      <c r="H692" s="16">
        <v>43994</v>
      </c>
      <c r="I692" s="38">
        <v>19.940979622261885</v>
      </c>
    </row>
    <row r="693" spans="8:9" ht="12.75" customHeight="1" x14ac:dyDescent="0.35">
      <c r="H693" s="16">
        <v>43997</v>
      </c>
      <c r="I693" s="38">
        <v>21.778160889322688</v>
      </c>
    </row>
    <row r="694" spans="8:9" ht="12.75" customHeight="1" x14ac:dyDescent="0.35">
      <c r="H694" s="16">
        <v>43998</v>
      </c>
      <c r="I694" s="38">
        <v>21.195934519317166</v>
      </c>
    </row>
    <row r="695" spans="8:9" ht="12.75" customHeight="1" x14ac:dyDescent="0.35">
      <c r="H695" s="16">
        <v>43999</v>
      </c>
      <c r="I695" s="38">
        <v>30.795301425953202</v>
      </c>
    </row>
    <row r="696" spans="8:9" ht="12.75" customHeight="1" x14ac:dyDescent="0.35">
      <c r="H696" s="16">
        <v>44000</v>
      </c>
      <c r="I696" s="38">
        <v>31.869942208476875</v>
      </c>
    </row>
    <row r="697" spans="8:9" ht="12.75" customHeight="1" x14ac:dyDescent="0.35">
      <c r="H697" s="16">
        <v>44001</v>
      </c>
      <c r="I697" s="38">
        <v>26.970091708300814</v>
      </c>
    </row>
    <row r="698" spans="8:9" ht="12.75" customHeight="1" x14ac:dyDescent="0.35">
      <c r="H698" s="16">
        <v>44004</v>
      </c>
      <c r="I698" s="38">
        <v>27.599851681113506</v>
      </c>
    </row>
    <row r="699" spans="8:9" ht="12.75" customHeight="1" x14ac:dyDescent="0.35">
      <c r="H699" s="16">
        <v>44005</v>
      </c>
      <c r="I699" s="38">
        <v>28.044849357082015</v>
      </c>
    </row>
    <row r="700" spans="8:9" ht="12.75" customHeight="1" x14ac:dyDescent="0.35">
      <c r="H700" s="16">
        <v>44006</v>
      </c>
      <c r="I700" s="38">
        <v>30.442503675217992</v>
      </c>
    </row>
    <row r="701" spans="8:9" ht="12.75" customHeight="1" x14ac:dyDescent="0.35">
      <c r="H701" s="16">
        <v>44007</v>
      </c>
      <c r="I701" s="38">
        <v>31.112131931337679</v>
      </c>
    </row>
    <row r="702" spans="8:9" ht="12.75" customHeight="1" x14ac:dyDescent="0.35">
      <c r="H702" s="16">
        <v>44008</v>
      </c>
      <c r="I702" s="38">
        <v>30.742368938310545</v>
      </c>
    </row>
    <row r="703" spans="8:9" ht="12.75" customHeight="1" x14ac:dyDescent="0.35">
      <c r="H703" s="16">
        <v>44012</v>
      </c>
      <c r="I703" s="38">
        <v>32.256403312989953</v>
      </c>
    </row>
    <row r="704" spans="8:9" ht="12.75" customHeight="1" x14ac:dyDescent="0.35">
      <c r="H704" s="16">
        <v>44013</v>
      </c>
      <c r="I704" s="38">
        <v>32.417849818439777</v>
      </c>
    </row>
    <row r="705" spans="8:9" ht="12.75" customHeight="1" x14ac:dyDescent="0.35">
      <c r="H705" s="16">
        <v>44014</v>
      </c>
      <c r="I705" s="38">
        <v>32.622569236413099</v>
      </c>
    </row>
    <row r="706" spans="8:9" ht="12.75" customHeight="1" x14ac:dyDescent="0.35">
      <c r="H706" s="16">
        <v>44015</v>
      </c>
      <c r="I706" s="38">
        <v>31.078915536424994</v>
      </c>
    </row>
    <row r="707" spans="8:9" ht="12.75" customHeight="1" x14ac:dyDescent="0.35">
      <c r="H707" s="16">
        <v>44018</v>
      </c>
      <c r="I707" s="38">
        <v>30.933927141552527</v>
      </c>
    </row>
    <row r="708" spans="8:9" ht="12.75" customHeight="1" x14ac:dyDescent="0.35">
      <c r="H708" s="16">
        <v>44019</v>
      </c>
      <c r="I708" s="38">
        <v>29.585963269881226</v>
      </c>
    </row>
    <row r="709" spans="8:9" ht="12.75" customHeight="1" x14ac:dyDescent="0.35">
      <c r="H709" s="16">
        <v>44020</v>
      </c>
      <c r="I709" s="38">
        <v>29.991582098147862</v>
      </c>
    </row>
    <row r="710" spans="8:9" ht="12.75" customHeight="1" x14ac:dyDescent="0.35">
      <c r="H710" s="16">
        <v>44021</v>
      </c>
      <c r="I710" s="38">
        <v>28.310608216452003</v>
      </c>
    </row>
    <row r="711" spans="8:9" ht="12.75" customHeight="1" x14ac:dyDescent="0.35">
      <c r="H711" s="16">
        <v>44022</v>
      </c>
      <c r="I711" s="38">
        <v>28.591752066908754</v>
      </c>
    </row>
    <row r="712" spans="8:9" ht="12.75" customHeight="1" x14ac:dyDescent="0.35">
      <c r="H712" s="16">
        <v>44025</v>
      </c>
      <c r="I712" s="38">
        <v>31.529245964303087</v>
      </c>
    </row>
    <row r="713" spans="8:9" ht="12.75" customHeight="1" x14ac:dyDescent="0.35">
      <c r="H713" s="16">
        <v>44026</v>
      </c>
      <c r="I713" s="38">
        <v>25.514290467631735</v>
      </c>
    </row>
    <row r="714" spans="8:9" ht="12.75" customHeight="1" x14ac:dyDescent="0.35">
      <c r="H714" s="16">
        <v>44027</v>
      </c>
      <c r="I714" s="38">
        <v>25.143438389862972</v>
      </c>
    </row>
    <row r="715" spans="8:9" ht="12.75" customHeight="1" x14ac:dyDescent="0.35">
      <c r="H715" s="16">
        <v>44029</v>
      </c>
      <c r="I715" s="38">
        <v>26.196018586662799</v>
      </c>
    </row>
    <row r="716" spans="8:9" ht="12.75" customHeight="1" x14ac:dyDescent="0.35">
      <c r="H716" s="16">
        <v>44032</v>
      </c>
      <c r="I716" s="38">
        <v>24.624253847797167</v>
      </c>
    </row>
    <row r="717" spans="8:9" ht="12.75" customHeight="1" x14ac:dyDescent="0.35">
      <c r="H717" s="16">
        <v>44033</v>
      </c>
      <c r="I717" s="38">
        <v>26.682208387784868</v>
      </c>
    </row>
    <row r="718" spans="8:9" ht="12.75" customHeight="1" x14ac:dyDescent="0.35">
      <c r="H718" s="16">
        <v>44034</v>
      </c>
      <c r="I718" s="38">
        <v>23.846946641274648</v>
      </c>
    </row>
    <row r="719" spans="8:9" ht="12.75" customHeight="1" x14ac:dyDescent="0.35">
      <c r="H719" s="16">
        <v>44035</v>
      </c>
      <c r="I719" s="38">
        <v>20.968970220698818</v>
      </c>
    </row>
    <row r="720" spans="8:9" ht="12.75" customHeight="1" x14ac:dyDescent="0.35">
      <c r="H720" s="16">
        <v>44036</v>
      </c>
      <c r="I720" s="38">
        <v>19.917831733486242</v>
      </c>
    </row>
    <row r="721" spans="8:9" ht="12.75" customHeight="1" x14ac:dyDescent="0.35">
      <c r="H721" s="16">
        <v>44039</v>
      </c>
      <c r="I721" s="38">
        <v>21.662727480325252</v>
      </c>
    </row>
    <row r="722" spans="8:9" ht="12.75" customHeight="1" x14ac:dyDescent="0.35">
      <c r="H722" s="16">
        <v>44040</v>
      </c>
      <c r="I722" s="38">
        <v>22.823583335651048</v>
      </c>
    </row>
    <row r="723" spans="8:9" ht="12.75" customHeight="1" x14ac:dyDescent="0.35">
      <c r="H723" s="16">
        <v>44041</v>
      </c>
      <c r="I723" s="38">
        <v>21.074928597420538</v>
      </c>
    </row>
    <row r="724" spans="8:9" ht="12.75" customHeight="1" x14ac:dyDescent="0.35">
      <c r="H724" s="16">
        <v>44042</v>
      </c>
      <c r="I724" s="38">
        <v>18.238224951451535</v>
      </c>
    </row>
    <row r="725" spans="8:9" ht="12.75" customHeight="1" x14ac:dyDescent="0.35">
      <c r="H725" s="16">
        <v>44043</v>
      </c>
      <c r="I725" s="38">
        <v>19.42473776197091</v>
      </c>
    </row>
    <row r="726" spans="8:9" ht="12.75" customHeight="1" x14ac:dyDescent="0.35">
      <c r="H726" s="16">
        <v>44046</v>
      </c>
      <c r="I726" s="38">
        <v>18.488081244761961</v>
      </c>
    </row>
    <row r="727" spans="8:9" ht="12.75" customHeight="1" x14ac:dyDescent="0.35">
      <c r="H727" s="16">
        <v>44047</v>
      </c>
      <c r="I727" s="38">
        <v>16.505031264637459</v>
      </c>
    </row>
    <row r="728" spans="8:9" ht="12.75" customHeight="1" x14ac:dyDescent="0.35">
      <c r="H728" s="16">
        <v>44048</v>
      </c>
      <c r="I728" s="38">
        <v>18.693827138644117</v>
      </c>
    </row>
    <row r="729" spans="8:9" ht="12.75" customHeight="1" x14ac:dyDescent="0.35">
      <c r="H729" s="16">
        <v>44049</v>
      </c>
      <c r="I729" s="38">
        <v>23.658077719122833</v>
      </c>
    </row>
    <row r="730" spans="8:9" ht="12.75" customHeight="1" x14ac:dyDescent="0.35">
      <c r="H730" s="16">
        <v>44050</v>
      </c>
      <c r="I730" s="38">
        <v>33.239755650246686</v>
      </c>
    </row>
    <row r="731" spans="8:9" ht="12.75" customHeight="1" x14ac:dyDescent="0.35">
      <c r="H731" s="16">
        <v>44053</v>
      </c>
      <c r="I731" s="38">
        <v>37.605545921424145</v>
      </c>
    </row>
    <row r="732" spans="8:9" ht="12.75" customHeight="1" x14ac:dyDescent="0.35">
      <c r="H732" s="16">
        <v>44054</v>
      </c>
      <c r="I732" s="38">
        <v>31.437779758786426</v>
      </c>
    </row>
    <row r="733" spans="8:9" ht="12.75" customHeight="1" x14ac:dyDescent="0.35">
      <c r="H733" s="16">
        <v>44055</v>
      </c>
      <c r="I733" s="38">
        <v>29.014550233444876</v>
      </c>
    </row>
    <row r="734" spans="8:9" ht="12.75" customHeight="1" x14ac:dyDescent="0.35">
      <c r="H734" s="16">
        <v>44056</v>
      </c>
      <c r="I734" s="38">
        <v>28.597336605961349</v>
      </c>
    </row>
    <row r="735" spans="8:9" ht="12.75" customHeight="1" x14ac:dyDescent="0.35">
      <c r="H735" s="16">
        <v>44057</v>
      </c>
      <c r="I735" s="38">
        <v>27.056034982806704</v>
      </c>
    </row>
    <row r="736" spans="8:9" ht="12.75" customHeight="1" x14ac:dyDescent="0.35">
      <c r="H736" s="16">
        <v>44060</v>
      </c>
      <c r="I736" s="38">
        <v>26.490829761169763</v>
      </c>
    </row>
    <row r="737" spans="8:9" ht="12.75" customHeight="1" x14ac:dyDescent="0.35">
      <c r="H737" s="16">
        <v>44061</v>
      </c>
      <c r="I737" s="38">
        <v>28.413781343342276</v>
      </c>
    </row>
    <row r="738" spans="8:9" ht="12.75" customHeight="1" x14ac:dyDescent="0.35">
      <c r="H738" s="16">
        <v>44062</v>
      </c>
      <c r="I738" s="38">
        <v>32.107885778723826</v>
      </c>
    </row>
    <row r="739" spans="8:9" ht="12.75" customHeight="1" x14ac:dyDescent="0.35">
      <c r="H739" s="16">
        <v>44063</v>
      </c>
      <c r="I739" s="38">
        <v>31.12249020671775</v>
      </c>
    </row>
    <row r="740" spans="8:9" ht="12.75" customHeight="1" x14ac:dyDescent="0.35">
      <c r="H740" s="16">
        <v>44064</v>
      </c>
      <c r="I740" s="38">
        <v>24.363459054732566</v>
      </c>
    </row>
    <row r="741" spans="8:9" ht="12.75" customHeight="1" x14ac:dyDescent="0.35">
      <c r="H741" s="16">
        <v>44067</v>
      </c>
      <c r="I741" s="38">
        <v>26.226434420400242</v>
      </c>
    </row>
    <row r="742" spans="8:9" ht="12.75" customHeight="1" x14ac:dyDescent="0.35">
      <c r="H742" s="16">
        <v>44068</v>
      </c>
      <c r="I742" s="38">
        <v>22.458555719625011</v>
      </c>
    </row>
    <row r="743" spans="8:9" ht="12.75" customHeight="1" x14ac:dyDescent="0.35">
      <c r="H743" s="16">
        <v>44069</v>
      </c>
      <c r="I743" s="38">
        <v>25.024605823363121</v>
      </c>
    </row>
    <row r="744" spans="8:9" ht="12.75" customHeight="1" x14ac:dyDescent="0.35">
      <c r="H744" s="16">
        <v>44070</v>
      </c>
      <c r="I744" s="38">
        <v>23.881685503650722</v>
      </c>
    </row>
    <row r="745" spans="8:9" ht="12.75" customHeight="1" x14ac:dyDescent="0.35">
      <c r="H745" s="16">
        <v>44071</v>
      </c>
      <c r="I745" s="38">
        <v>24.330580644131263</v>
      </c>
    </row>
    <row r="746" spans="8:9" ht="12.75" customHeight="1" x14ac:dyDescent="0.35">
      <c r="H746" s="16">
        <v>44074</v>
      </c>
      <c r="I746" s="38">
        <v>22.466773426306005</v>
      </c>
    </row>
    <row r="747" spans="8:9" ht="12.75" customHeight="1" x14ac:dyDescent="0.35">
      <c r="H747" s="16">
        <v>44075</v>
      </c>
      <c r="I747" s="38">
        <v>24.397969755146796</v>
      </c>
    </row>
    <row r="748" spans="8:9" ht="12.75" customHeight="1" x14ac:dyDescent="0.35">
      <c r="H748" s="16">
        <v>44076</v>
      </c>
      <c r="I748" s="38">
        <v>20.645961606902954</v>
      </c>
    </row>
    <row r="749" spans="8:9" ht="12.75" customHeight="1" x14ac:dyDescent="0.35">
      <c r="H749" s="16">
        <v>44077</v>
      </c>
      <c r="I749" s="38">
        <v>21.632653923790123</v>
      </c>
    </row>
    <row r="750" spans="8:9" ht="12.75" customHeight="1" x14ac:dyDescent="0.35">
      <c r="H750" s="16">
        <v>44078</v>
      </c>
      <c r="I750" s="38">
        <v>25.685086029871123</v>
      </c>
    </row>
    <row r="751" spans="8:9" ht="12.75" customHeight="1" x14ac:dyDescent="0.35">
      <c r="H751" s="16">
        <v>44081</v>
      </c>
      <c r="I751" s="38">
        <v>23.092113356601573</v>
      </c>
    </row>
    <row r="752" spans="8:9" ht="12.75" customHeight="1" x14ac:dyDescent="0.35">
      <c r="H752" s="16">
        <v>44082</v>
      </c>
      <c r="I752" s="38">
        <v>22.338934595165128</v>
      </c>
    </row>
    <row r="753" spans="8:9" ht="12.75" customHeight="1" x14ac:dyDescent="0.35">
      <c r="H753" s="16">
        <v>44083</v>
      </c>
      <c r="I753" s="38">
        <v>23.26005863246105</v>
      </c>
    </row>
    <row r="754" spans="8:9" ht="12.75" customHeight="1" x14ac:dyDescent="0.35">
      <c r="H754" s="16">
        <v>44084</v>
      </c>
      <c r="I754" s="38">
        <v>21.095095646779125</v>
      </c>
    </row>
    <row r="755" spans="8:9" ht="12.75" customHeight="1" x14ac:dyDescent="0.35">
      <c r="H755" s="16">
        <v>44085</v>
      </c>
      <c r="I755" s="38">
        <v>22.496817018320137</v>
      </c>
    </row>
    <row r="756" spans="8:9" ht="12.75" customHeight="1" x14ac:dyDescent="0.35">
      <c r="H756" s="16">
        <v>44088</v>
      </c>
      <c r="I756" s="38">
        <v>22.304554185908231</v>
      </c>
    </row>
    <row r="757" spans="8:9" ht="12.75" customHeight="1" x14ac:dyDescent="0.35">
      <c r="H757" s="16">
        <v>44089</v>
      </c>
      <c r="I757" s="38">
        <v>20.901503690495378</v>
      </c>
    </row>
    <row r="758" spans="8:9" ht="12.75" customHeight="1" x14ac:dyDescent="0.35">
      <c r="H758" s="16">
        <v>44090</v>
      </c>
      <c r="I758" s="38">
        <v>20.954068987268563</v>
      </c>
    </row>
    <row r="759" spans="8:9" ht="12.75" customHeight="1" x14ac:dyDescent="0.35">
      <c r="H759" s="16">
        <v>44091</v>
      </c>
      <c r="I759" s="38">
        <v>18.401589392608269</v>
      </c>
    </row>
    <row r="760" spans="8:9" ht="12.75" customHeight="1" x14ac:dyDescent="0.35">
      <c r="H760" s="16">
        <v>44095</v>
      </c>
      <c r="I760" s="38">
        <v>26.866418166128003</v>
      </c>
    </row>
    <row r="761" spans="8:9" ht="12.75" customHeight="1" x14ac:dyDescent="0.35">
      <c r="H761" s="16">
        <v>44096</v>
      </c>
      <c r="I761" s="38">
        <v>23.915652710574982</v>
      </c>
    </row>
    <row r="762" spans="8:9" ht="12.75" customHeight="1" x14ac:dyDescent="0.35">
      <c r="H762" s="16">
        <v>44097</v>
      </c>
      <c r="I762" s="38">
        <v>24.506212318754876</v>
      </c>
    </row>
    <row r="763" spans="8:9" ht="12.75" customHeight="1" x14ac:dyDescent="0.35">
      <c r="H763" s="16">
        <v>44098</v>
      </c>
      <c r="I763" s="38">
        <v>26.554029799609413</v>
      </c>
    </row>
    <row r="764" spans="8:9" ht="12.75" customHeight="1" x14ac:dyDescent="0.35">
      <c r="H764" s="16">
        <v>44099</v>
      </c>
      <c r="I764" s="38">
        <v>25.898223044140789</v>
      </c>
    </row>
    <row r="765" spans="8:9" ht="12.75" customHeight="1" x14ac:dyDescent="0.35">
      <c r="H765" s="16">
        <v>44102</v>
      </c>
      <c r="I765" s="38">
        <v>27.640073253581566</v>
      </c>
    </row>
    <row r="766" spans="8:9" ht="12.75" customHeight="1" x14ac:dyDescent="0.35">
      <c r="H766" s="16">
        <v>44103</v>
      </c>
      <c r="I766" s="38">
        <v>27.663873665272636</v>
      </c>
    </row>
    <row r="767" spans="8:9" ht="12.75" customHeight="1" x14ac:dyDescent="0.35">
      <c r="H767" s="16">
        <v>44104</v>
      </c>
      <c r="I767" s="38">
        <v>28.176095735488659</v>
      </c>
    </row>
    <row r="768" spans="8:9" ht="12.75" customHeight="1" x14ac:dyDescent="0.35">
      <c r="H768" s="16">
        <v>44105</v>
      </c>
      <c r="I768" s="38">
        <v>26.226107244662206</v>
      </c>
    </row>
    <row r="769" spans="8:9" ht="12.75" customHeight="1" x14ac:dyDescent="0.35">
      <c r="H769" s="16">
        <v>44106</v>
      </c>
      <c r="I769" s="38">
        <v>23.634099971165341</v>
      </c>
    </row>
    <row r="770" spans="8:9" ht="12.75" customHeight="1" x14ac:dyDescent="0.35">
      <c r="H770" s="16">
        <v>44109</v>
      </c>
      <c r="I770" s="38">
        <v>25.425431135623828</v>
      </c>
    </row>
    <row r="771" spans="8:9" ht="12.75" customHeight="1" x14ac:dyDescent="0.35">
      <c r="H771" s="16">
        <v>44110</v>
      </c>
      <c r="I771" s="38">
        <v>29.841992035556821</v>
      </c>
    </row>
    <row r="772" spans="8:9" ht="12.75" customHeight="1" x14ac:dyDescent="0.35">
      <c r="H772" s="16">
        <v>44111</v>
      </c>
      <c r="I772" s="38">
        <v>29.684311326550723</v>
      </c>
    </row>
    <row r="773" spans="8:9" ht="12.75" customHeight="1" x14ac:dyDescent="0.35">
      <c r="H773" s="16">
        <v>44112</v>
      </c>
      <c r="I773" s="38">
        <v>28.014335812522557</v>
      </c>
    </row>
    <row r="774" spans="8:9" ht="12.75" customHeight="1" x14ac:dyDescent="0.35">
      <c r="H774" s="16">
        <v>44113</v>
      </c>
      <c r="I774" s="38">
        <v>29.23866172344497</v>
      </c>
    </row>
    <row r="775" spans="8:9" ht="12.75" customHeight="1" x14ac:dyDescent="0.35">
      <c r="H775" s="16">
        <v>44117</v>
      </c>
      <c r="I775" s="38">
        <v>29.829876846322989</v>
      </c>
    </row>
    <row r="776" spans="8:9" ht="12.75" customHeight="1" x14ac:dyDescent="0.35">
      <c r="H776" s="16">
        <v>44118</v>
      </c>
      <c r="I776" s="38">
        <v>29.751587296188326</v>
      </c>
    </row>
    <row r="777" spans="8:9" ht="12.75" customHeight="1" x14ac:dyDescent="0.35">
      <c r="H777" s="16">
        <v>44119</v>
      </c>
      <c r="I777" s="38">
        <v>30.229501765843104</v>
      </c>
    </row>
    <row r="778" spans="8:9" ht="12.75" customHeight="1" x14ac:dyDescent="0.35">
      <c r="H778" s="16">
        <v>44120</v>
      </c>
      <c r="I778" s="38">
        <v>32.114886458612688</v>
      </c>
    </row>
    <row r="779" spans="8:9" ht="12.75" customHeight="1" x14ac:dyDescent="0.35">
      <c r="H779" s="16">
        <v>44123</v>
      </c>
      <c r="I779" s="38">
        <v>25.100857051768095</v>
      </c>
    </row>
    <row r="780" spans="8:9" ht="12.75" customHeight="1" x14ac:dyDescent="0.35">
      <c r="H780" s="16">
        <v>44124</v>
      </c>
      <c r="I780" s="38">
        <v>23.673949742420568</v>
      </c>
    </row>
    <row r="781" spans="8:9" ht="12.75" customHeight="1" x14ac:dyDescent="0.35">
      <c r="H781" s="16">
        <v>44125</v>
      </c>
      <c r="I781" s="38">
        <v>23.342613230688713</v>
      </c>
    </row>
    <row r="782" spans="8:9" ht="12.75" customHeight="1" x14ac:dyDescent="0.35">
      <c r="H782" s="16">
        <v>44126</v>
      </c>
      <c r="I782" s="38">
        <v>22.206016105722512</v>
      </c>
    </row>
    <row r="783" spans="8:9" ht="12.75" customHeight="1" x14ac:dyDescent="0.35">
      <c r="H783" s="16">
        <v>44127</v>
      </c>
      <c r="I783" s="38">
        <v>22.221989337593481</v>
      </c>
    </row>
    <row r="784" spans="8:9" ht="12.75" customHeight="1" x14ac:dyDescent="0.35">
      <c r="H784" s="16">
        <v>44130</v>
      </c>
      <c r="I784" s="38">
        <v>20.978557438528814</v>
      </c>
    </row>
    <row r="785" spans="8:9" ht="12.75" customHeight="1" x14ac:dyDescent="0.35">
      <c r="H785" s="16">
        <v>44131</v>
      </c>
      <c r="I785" s="38">
        <v>20.343600013174292</v>
      </c>
    </row>
    <row r="786" spans="8:9" ht="12.75" customHeight="1" x14ac:dyDescent="0.35">
      <c r="H786" s="16">
        <v>44132</v>
      </c>
      <c r="I786" s="38">
        <v>17.960275581509329</v>
      </c>
    </row>
    <row r="787" spans="8:9" ht="12.75" customHeight="1" x14ac:dyDescent="0.35">
      <c r="H787" s="16">
        <v>44133</v>
      </c>
      <c r="I787" s="38">
        <v>20.473323979009532</v>
      </c>
    </row>
    <row r="788" spans="8:9" ht="12.75" customHeight="1" x14ac:dyDescent="0.35">
      <c r="H788" s="16">
        <v>44134</v>
      </c>
      <c r="I788" s="38">
        <v>20.11968790658824</v>
      </c>
    </row>
    <row r="789" spans="8:9" ht="12.75" customHeight="1" x14ac:dyDescent="0.35">
      <c r="H789" s="16">
        <v>44137</v>
      </c>
      <c r="I789" s="38">
        <v>21.111031461853912</v>
      </c>
    </row>
    <row r="790" spans="8:9" ht="12.75" customHeight="1" x14ac:dyDescent="0.35">
      <c r="H790" s="16">
        <v>44138</v>
      </c>
      <c r="I790" s="38">
        <v>27.434065116061085</v>
      </c>
    </row>
    <row r="791" spans="8:9" ht="12.75" customHeight="1" x14ac:dyDescent="0.35">
      <c r="H791" s="16">
        <v>44139</v>
      </c>
      <c r="I791" s="38">
        <v>14.581183020936642</v>
      </c>
    </row>
    <row r="792" spans="8:9" ht="12.75" customHeight="1" x14ac:dyDescent="0.35">
      <c r="H792" s="16">
        <v>44140</v>
      </c>
      <c r="I792" s="38">
        <v>16.636588356499335</v>
      </c>
    </row>
    <row r="793" spans="8:9" ht="12.75" customHeight="1" x14ac:dyDescent="0.35">
      <c r="H793" s="16">
        <v>44141</v>
      </c>
      <c r="I793" s="38">
        <v>14.936949558202507</v>
      </c>
    </row>
    <row r="794" spans="8:9" ht="12.75" customHeight="1" x14ac:dyDescent="0.35">
      <c r="H794" s="16">
        <v>44144</v>
      </c>
      <c r="I794" s="38">
        <v>16.386707775325078</v>
      </c>
    </row>
    <row r="795" spans="8:9" ht="12.75" customHeight="1" x14ac:dyDescent="0.35">
      <c r="H795" s="16">
        <v>44145</v>
      </c>
      <c r="I795" s="38">
        <v>17.148423075265619</v>
      </c>
    </row>
    <row r="796" spans="8:9" ht="12.75" customHeight="1" x14ac:dyDescent="0.35">
      <c r="H796" s="16">
        <v>44146</v>
      </c>
      <c r="I796" s="38">
        <v>17.941432928854855</v>
      </c>
    </row>
    <row r="797" spans="8:9" ht="12.75" customHeight="1" x14ac:dyDescent="0.35">
      <c r="H797" s="16">
        <v>44147</v>
      </c>
      <c r="I797" s="38">
        <v>18.308820762981938</v>
      </c>
    </row>
    <row r="798" spans="8:9" ht="12.75" customHeight="1" x14ac:dyDescent="0.35">
      <c r="H798" s="16">
        <v>44148</v>
      </c>
      <c r="I798" s="38">
        <v>29.901555162320591</v>
      </c>
    </row>
    <row r="799" spans="8:9" ht="12.75" customHeight="1" x14ac:dyDescent="0.35">
      <c r="H799" s="16">
        <v>44151</v>
      </c>
      <c r="I799" s="38">
        <v>29.530906846664294</v>
      </c>
    </row>
    <row r="800" spans="8:9" ht="12.75" customHeight="1" x14ac:dyDescent="0.35">
      <c r="H800" s="16">
        <v>44152</v>
      </c>
      <c r="I800" s="38">
        <v>29.42874207704352</v>
      </c>
    </row>
    <row r="801" spans="8:9" ht="12.75" customHeight="1" x14ac:dyDescent="0.35">
      <c r="H801" s="16">
        <v>44153</v>
      </c>
      <c r="I801" s="38">
        <v>28.655618038897103</v>
      </c>
    </row>
    <row r="802" spans="8:9" ht="12.75" customHeight="1" x14ac:dyDescent="0.35">
      <c r="H802" s="16">
        <v>44154</v>
      </c>
      <c r="I802" s="38">
        <v>24.608368965958167</v>
      </c>
    </row>
    <row r="803" spans="8:9" ht="12.75" customHeight="1" x14ac:dyDescent="0.35">
      <c r="H803" s="16">
        <v>44155</v>
      </c>
      <c r="I803" s="38">
        <v>21.747252035182367</v>
      </c>
    </row>
    <row r="804" spans="8:9" ht="12.75" customHeight="1" x14ac:dyDescent="0.35">
      <c r="H804" s="16">
        <v>44158</v>
      </c>
      <c r="I804" s="38">
        <v>22.612662190421677</v>
      </c>
    </row>
    <row r="805" spans="8:9" ht="12.75" customHeight="1" x14ac:dyDescent="0.35">
      <c r="H805" s="16">
        <v>44159</v>
      </c>
      <c r="I805" s="38">
        <v>28.912751930740882</v>
      </c>
    </row>
    <row r="806" spans="8:9" ht="12.75" customHeight="1" x14ac:dyDescent="0.35">
      <c r="H806" s="16">
        <v>44160</v>
      </c>
      <c r="I806" s="38">
        <v>29.950744987102912</v>
      </c>
    </row>
    <row r="807" spans="8:9" ht="12.75" customHeight="1" x14ac:dyDescent="0.35">
      <c r="H807" s="16">
        <v>44161</v>
      </c>
      <c r="I807" s="38">
        <v>28.866964873769184</v>
      </c>
    </row>
    <row r="808" spans="8:9" ht="12.75" customHeight="1" x14ac:dyDescent="0.35">
      <c r="H808" s="16">
        <v>44162</v>
      </c>
      <c r="I808" s="38">
        <v>26.880617887625576</v>
      </c>
    </row>
    <row r="809" spans="8:9" ht="12.75" customHeight="1" x14ac:dyDescent="0.35">
      <c r="H809" s="16">
        <v>44165</v>
      </c>
      <c r="I809" s="38">
        <v>27.783618369185437</v>
      </c>
    </row>
    <row r="810" spans="8:9" ht="12.75" customHeight="1" x14ac:dyDescent="0.35">
      <c r="H810" s="16">
        <v>44166</v>
      </c>
      <c r="I810" s="38">
        <v>26.921703746106406</v>
      </c>
    </row>
    <row r="811" spans="8:9" ht="12.75" customHeight="1" x14ac:dyDescent="0.35">
      <c r="H811" s="16">
        <v>44167</v>
      </c>
      <c r="I811" s="38">
        <v>22.01830957092611</v>
      </c>
    </row>
    <row r="812" spans="8:9" ht="12.75" customHeight="1" x14ac:dyDescent="0.35">
      <c r="H812" s="16">
        <v>44168</v>
      </c>
      <c r="I812" s="38">
        <v>18.763658058085827</v>
      </c>
    </row>
    <row r="813" spans="8:9" ht="12.75" customHeight="1" x14ac:dyDescent="0.35">
      <c r="H813" s="16">
        <v>44169</v>
      </c>
      <c r="I813" s="38">
        <v>18.360976203312035</v>
      </c>
    </row>
    <row r="814" spans="8:9" ht="12.75" customHeight="1" x14ac:dyDescent="0.35">
      <c r="H814" s="16">
        <v>44172</v>
      </c>
      <c r="I814" s="38">
        <v>17.324605045818256</v>
      </c>
    </row>
    <row r="815" spans="8:9" ht="12.75" customHeight="1" x14ac:dyDescent="0.35">
      <c r="H815" s="16">
        <v>44174</v>
      </c>
      <c r="I815" s="38">
        <v>17.23959002304624</v>
      </c>
    </row>
    <row r="816" spans="8:9" ht="12.75" customHeight="1" x14ac:dyDescent="0.35">
      <c r="H816" s="16">
        <v>44175</v>
      </c>
      <c r="I816" s="38">
        <v>16.562198762314146</v>
      </c>
    </row>
    <row r="817" spans="8:9" ht="12.75" customHeight="1" x14ac:dyDescent="0.35">
      <c r="H817" s="16">
        <v>44176</v>
      </c>
      <c r="I817" s="38">
        <v>16.413336697607505</v>
      </c>
    </row>
    <row r="818" spans="8:9" ht="12.75" customHeight="1" x14ac:dyDescent="0.35">
      <c r="H818" s="16">
        <v>44179</v>
      </c>
      <c r="I818" s="38">
        <v>16.272283264307607</v>
      </c>
    </row>
    <row r="819" spans="8:9" ht="12.75" customHeight="1" x14ac:dyDescent="0.35">
      <c r="H819" s="16">
        <v>44180</v>
      </c>
      <c r="I819" s="38">
        <v>16.937975151542751</v>
      </c>
    </row>
    <row r="820" spans="8:9" ht="12.75" customHeight="1" x14ac:dyDescent="0.35">
      <c r="H820" s="16">
        <v>44181</v>
      </c>
      <c r="I820" s="38">
        <v>17.525340437257857</v>
      </c>
    </row>
    <row r="821" spans="8:9" ht="12.75" customHeight="1" x14ac:dyDescent="0.35">
      <c r="H821" s="16">
        <v>44182</v>
      </c>
      <c r="I821" s="38">
        <v>25.748082988388898</v>
      </c>
    </row>
    <row r="822" spans="8:9" ht="12.75" customHeight="1" x14ac:dyDescent="0.35">
      <c r="H822" s="16">
        <v>44183</v>
      </c>
      <c r="I822" s="38">
        <v>16.252748926806923</v>
      </c>
    </row>
    <row r="823" spans="8:9" ht="12.75" customHeight="1" x14ac:dyDescent="0.35">
      <c r="H823" s="16">
        <v>44186</v>
      </c>
      <c r="I823" s="38">
        <v>19.551646243250676</v>
      </c>
    </row>
    <row r="824" spans="8:9" ht="12.75" customHeight="1" x14ac:dyDescent="0.35">
      <c r="H824" s="16">
        <v>44187</v>
      </c>
      <c r="I824" s="38">
        <v>21.544279392770214</v>
      </c>
    </row>
    <row r="825" spans="8:9" ht="12.75" customHeight="1" x14ac:dyDescent="0.35">
      <c r="H825" s="16">
        <v>44188</v>
      </c>
      <c r="I825" s="38">
        <v>27.608028405107277</v>
      </c>
    </row>
    <row r="826" spans="8:9" ht="12.75" customHeight="1" x14ac:dyDescent="0.35">
      <c r="H826" s="16">
        <v>44189</v>
      </c>
      <c r="I826" s="38">
        <v>16.774450786329929</v>
      </c>
    </row>
    <row r="827" spans="8:9" ht="12.75" customHeight="1" x14ac:dyDescent="0.35">
      <c r="H827" s="16">
        <v>44193</v>
      </c>
      <c r="I827" s="38">
        <v>17.921215547339884</v>
      </c>
    </row>
    <row r="828" spans="8:9" ht="12.75" customHeight="1" x14ac:dyDescent="0.35">
      <c r="H828" s="16">
        <v>44194</v>
      </c>
      <c r="I828" s="38">
        <v>16.855481612857712</v>
      </c>
    </row>
    <row r="829" spans="8:9" ht="12.75" customHeight="1" x14ac:dyDescent="0.35">
      <c r="H829" s="16">
        <v>44195</v>
      </c>
      <c r="I829" s="38">
        <v>20.388840263621677</v>
      </c>
    </row>
    <row r="830" spans="8:9" ht="12.75" customHeight="1" x14ac:dyDescent="0.35">
      <c r="H830" s="16">
        <v>44200</v>
      </c>
      <c r="I830" s="38">
        <v>27.214848821591168</v>
      </c>
    </row>
    <row r="831" spans="8:9" ht="12.75" customHeight="1" x14ac:dyDescent="0.35">
      <c r="H831" s="16">
        <v>44201</v>
      </c>
      <c r="I831" s="38">
        <v>17.91538172549922</v>
      </c>
    </row>
    <row r="832" spans="8:9" ht="12.75" customHeight="1" x14ac:dyDescent="0.35">
      <c r="H832" s="16">
        <v>44202</v>
      </c>
      <c r="I832" s="38">
        <v>19.257786582013505</v>
      </c>
    </row>
    <row r="833" spans="8:9" ht="12.75" customHeight="1" x14ac:dyDescent="0.35">
      <c r="H833" s="16">
        <v>44203</v>
      </c>
      <c r="I833" s="38">
        <v>28.442929961702067</v>
      </c>
    </row>
    <row r="834" spans="8:9" ht="12.75" customHeight="1" x14ac:dyDescent="0.35">
      <c r="H834" s="16">
        <v>44204</v>
      </c>
      <c r="I834" s="38">
        <v>27.950537716472564</v>
      </c>
    </row>
    <row r="835" spans="8:9" ht="12.75" customHeight="1" x14ac:dyDescent="0.35">
      <c r="H835" s="16">
        <v>44207</v>
      </c>
      <c r="I835" s="38">
        <v>35.347975340698049</v>
      </c>
    </row>
    <row r="836" spans="8:9" ht="12.75" customHeight="1" x14ac:dyDescent="0.35">
      <c r="H836" s="16">
        <v>44208</v>
      </c>
      <c r="I836" s="38">
        <v>36.534970206868323</v>
      </c>
    </row>
    <row r="837" spans="8:9" ht="12.75" customHeight="1" x14ac:dyDescent="0.35">
      <c r="H837" s="16">
        <v>44209</v>
      </c>
      <c r="I837" s="38">
        <v>45.768077473204698</v>
      </c>
    </row>
    <row r="838" spans="8:9" ht="12.75" customHeight="1" x14ac:dyDescent="0.35">
      <c r="H838" s="16">
        <v>44210</v>
      </c>
      <c r="I838" s="38">
        <v>46.643231979486863</v>
      </c>
    </row>
    <row r="839" spans="8:9" ht="12.75" customHeight="1" x14ac:dyDescent="0.35">
      <c r="H839" s="16">
        <v>44211</v>
      </c>
      <c r="I839" s="38">
        <v>39.094439099882486</v>
      </c>
    </row>
    <row r="840" spans="8:9" ht="12.75" customHeight="1" x14ac:dyDescent="0.35">
      <c r="H840" s="16">
        <v>44214</v>
      </c>
      <c r="I840" s="38">
        <v>41.25232762940994</v>
      </c>
    </row>
    <row r="841" spans="8:9" ht="12.75" customHeight="1" x14ac:dyDescent="0.35">
      <c r="H841" s="16">
        <v>44215</v>
      </c>
      <c r="I841" s="38">
        <v>40.802115436816436</v>
      </c>
    </row>
    <row r="842" spans="8:9" ht="12.75" customHeight="1" x14ac:dyDescent="0.35">
      <c r="H842" s="16">
        <v>44216</v>
      </c>
      <c r="I842" s="38">
        <v>42.795521522680886</v>
      </c>
    </row>
    <row r="843" spans="8:9" ht="12.75" customHeight="1" x14ac:dyDescent="0.35">
      <c r="H843" s="16">
        <v>44217</v>
      </c>
      <c r="I843" s="38">
        <v>37.335244220196294</v>
      </c>
    </row>
    <row r="844" spans="8:9" ht="12.75" customHeight="1" x14ac:dyDescent="0.35">
      <c r="H844" s="16">
        <v>44218</v>
      </c>
      <c r="I844" s="38">
        <v>35.00446680615994</v>
      </c>
    </row>
    <row r="845" spans="8:9" ht="12.75" customHeight="1" x14ac:dyDescent="0.35">
      <c r="H845" s="16">
        <v>44221</v>
      </c>
      <c r="I845" s="38">
        <v>37.916454198865665</v>
      </c>
    </row>
    <row r="846" spans="8:9" ht="12.75" customHeight="1" x14ac:dyDescent="0.35">
      <c r="H846" s="16">
        <v>44222</v>
      </c>
      <c r="I846" s="38">
        <v>40.441311927749652</v>
      </c>
    </row>
    <row r="847" spans="8:9" ht="12.75" customHeight="1" x14ac:dyDescent="0.35">
      <c r="H847" s="16">
        <v>44223</v>
      </c>
      <c r="I847" s="38">
        <v>40.339782881027944</v>
      </c>
    </row>
    <row r="848" spans="8:9" ht="12.75" customHeight="1" x14ac:dyDescent="0.35">
      <c r="H848" s="16">
        <v>44224</v>
      </c>
      <c r="I848" s="38">
        <v>42.857542879568982</v>
      </c>
    </row>
    <row r="849" spans="8:9" ht="12.75" customHeight="1" x14ac:dyDescent="0.35">
      <c r="H849" s="16">
        <v>44225</v>
      </c>
      <c r="I849" s="38">
        <v>39.573298438202762</v>
      </c>
    </row>
    <row r="850" spans="8:9" ht="12.75" customHeight="1" x14ac:dyDescent="0.35">
      <c r="H850" s="16">
        <v>44228</v>
      </c>
      <c r="I850" s="38">
        <v>38.018345695103243</v>
      </c>
    </row>
    <row r="851" spans="8:9" ht="12.75" customHeight="1" x14ac:dyDescent="0.35">
      <c r="H851" s="16">
        <v>44229</v>
      </c>
      <c r="I851" s="38">
        <v>39.38504383920948</v>
      </c>
    </row>
    <row r="852" spans="8:9" ht="12.75" customHeight="1" x14ac:dyDescent="0.35">
      <c r="H852" s="16">
        <v>44230</v>
      </c>
      <c r="I852" s="38">
        <v>36.694857641369481</v>
      </c>
    </row>
    <row r="853" spans="8:9" ht="12.75" customHeight="1" x14ac:dyDescent="0.35">
      <c r="H853" s="16">
        <v>44231</v>
      </c>
      <c r="I853" s="38">
        <v>36.527700604939234</v>
      </c>
    </row>
    <row r="854" spans="8:9" ht="12.75" customHeight="1" x14ac:dyDescent="0.35">
      <c r="H854" s="16">
        <v>44232</v>
      </c>
      <c r="I854" s="38">
        <v>38.257999893925714</v>
      </c>
    </row>
    <row r="855" spans="8:9" ht="12.75" customHeight="1" x14ac:dyDescent="0.35">
      <c r="H855" s="16">
        <v>44235</v>
      </c>
      <c r="I855" s="38">
        <v>37.213390542874023</v>
      </c>
    </row>
    <row r="856" spans="8:9" ht="12.75" customHeight="1" x14ac:dyDescent="0.35">
      <c r="H856" s="16">
        <v>44236</v>
      </c>
      <c r="I856" s="38">
        <v>36.35730406711982</v>
      </c>
    </row>
    <row r="857" spans="8:9" ht="12.75" customHeight="1" x14ac:dyDescent="0.35">
      <c r="H857" s="16">
        <v>44237</v>
      </c>
      <c r="I857" s="38">
        <v>37.066057892008381</v>
      </c>
    </row>
    <row r="858" spans="8:9" ht="12.75" customHeight="1" x14ac:dyDescent="0.35">
      <c r="H858" s="16">
        <v>44238</v>
      </c>
      <c r="I858" s="38">
        <v>33.471627561575886</v>
      </c>
    </row>
    <row r="859" spans="8:9" ht="12.75" customHeight="1" x14ac:dyDescent="0.35">
      <c r="H859" s="16">
        <v>44239</v>
      </c>
      <c r="I859" s="38">
        <v>31.258789795838105</v>
      </c>
    </row>
    <row r="860" spans="8:9" ht="12.75" customHeight="1" x14ac:dyDescent="0.35">
      <c r="H860" s="16">
        <v>44242</v>
      </c>
      <c r="I860" s="38">
        <v>29.724795489848443</v>
      </c>
    </row>
    <row r="861" spans="8:9" ht="12.75" customHeight="1" x14ac:dyDescent="0.35">
      <c r="H861" s="16">
        <v>44243</v>
      </c>
      <c r="I861" s="38">
        <v>28.734697515933895</v>
      </c>
    </row>
    <row r="862" spans="8:9" ht="12.75" customHeight="1" x14ac:dyDescent="0.35">
      <c r="H862" s="16">
        <v>44244</v>
      </c>
      <c r="I862" s="38">
        <v>29.763775633352136</v>
      </c>
    </row>
    <row r="863" spans="8:9" ht="12.75" customHeight="1" x14ac:dyDescent="0.35">
      <c r="H863" s="16">
        <v>44245</v>
      </c>
      <c r="I863" s="38">
        <v>28.802902123171748</v>
      </c>
    </row>
    <row r="864" spans="8:9" ht="12.75" customHeight="1" x14ac:dyDescent="0.35">
      <c r="H864" s="16">
        <v>44246</v>
      </c>
      <c r="I864" s="38">
        <v>29.563313966447787</v>
      </c>
    </row>
    <row r="865" spans="8:9" ht="12.75" customHeight="1" x14ac:dyDescent="0.35">
      <c r="H865" s="16">
        <v>44249</v>
      </c>
      <c r="I865" s="38">
        <v>26.715196588239955</v>
      </c>
    </row>
    <row r="866" spans="8:9" ht="12.75" customHeight="1" x14ac:dyDescent="0.35">
      <c r="H866" s="16">
        <v>44250</v>
      </c>
      <c r="I866" s="38">
        <v>27.033705667589292</v>
      </c>
    </row>
    <row r="867" spans="8:9" ht="12.75" customHeight="1" x14ac:dyDescent="0.35">
      <c r="H867" s="16">
        <v>44251</v>
      </c>
      <c r="I867" s="38">
        <v>27.374088389966687</v>
      </c>
    </row>
    <row r="868" spans="8:9" ht="12.75" customHeight="1" x14ac:dyDescent="0.35">
      <c r="H868" s="16">
        <v>44252</v>
      </c>
      <c r="I868" s="38">
        <v>34.512185314860979</v>
      </c>
    </row>
    <row r="869" spans="8:9" ht="12.75" customHeight="1" x14ac:dyDescent="0.35">
      <c r="H869" s="16">
        <v>44253</v>
      </c>
      <c r="I869" s="38">
        <v>38.507978782377499</v>
      </c>
    </row>
    <row r="870" spans="8:9" ht="12.75" customHeight="1" x14ac:dyDescent="0.35">
      <c r="H870" s="16">
        <v>44256</v>
      </c>
      <c r="I870" s="38">
        <v>38.934814387196468</v>
      </c>
    </row>
    <row r="871" spans="8:9" ht="12.75" customHeight="1" x14ac:dyDescent="0.35">
      <c r="H871" s="16">
        <v>44257</v>
      </c>
      <c r="I871" s="38">
        <v>35.531900826485</v>
      </c>
    </row>
    <row r="872" spans="8:9" ht="12.75" customHeight="1" x14ac:dyDescent="0.35">
      <c r="H872" s="16">
        <v>44258</v>
      </c>
      <c r="I872" s="38">
        <v>40.235615243037181</v>
      </c>
    </row>
    <row r="873" spans="8:9" ht="12.75" customHeight="1" x14ac:dyDescent="0.35">
      <c r="H873" s="16">
        <v>44259</v>
      </c>
      <c r="I873" s="38">
        <v>38.623699597644759</v>
      </c>
    </row>
    <row r="874" spans="8:9" ht="12.75" customHeight="1" x14ac:dyDescent="0.35">
      <c r="H874" s="16">
        <v>44260</v>
      </c>
      <c r="I874" s="38">
        <v>29.514109718537433</v>
      </c>
    </row>
    <row r="875" spans="8:9" ht="12.75" customHeight="1" x14ac:dyDescent="0.35">
      <c r="H875" s="16">
        <v>44263</v>
      </c>
      <c r="I875" s="38">
        <v>35.234806561665472</v>
      </c>
    </row>
    <row r="876" spans="8:9" ht="12.75" customHeight="1" x14ac:dyDescent="0.35">
      <c r="H876" s="16">
        <v>44264</v>
      </c>
      <c r="I876" s="38">
        <v>33.847217601689749</v>
      </c>
    </row>
    <row r="877" spans="8:9" ht="12.75" customHeight="1" x14ac:dyDescent="0.35">
      <c r="H877" s="16">
        <v>44265</v>
      </c>
      <c r="I877" s="38">
        <v>33.556417158835025</v>
      </c>
    </row>
    <row r="878" spans="8:9" ht="12.75" customHeight="1" x14ac:dyDescent="0.35">
      <c r="H878" s="16">
        <v>44266</v>
      </c>
      <c r="I878" s="38">
        <v>28.517276728924834</v>
      </c>
    </row>
    <row r="879" spans="8:9" ht="12.75" customHeight="1" x14ac:dyDescent="0.35">
      <c r="H879" s="16">
        <v>44267</v>
      </c>
      <c r="I879" s="38">
        <v>26.320390595898267</v>
      </c>
    </row>
    <row r="880" spans="8:9" ht="12.75" customHeight="1" x14ac:dyDescent="0.35">
      <c r="H880" s="16">
        <v>44270</v>
      </c>
      <c r="I880" s="38">
        <v>25.519551689163706</v>
      </c>
    </row>
    <row r="881" spans="8:9" ht="12.75" customHeight="1" x14ac:dyDescent="0.35">
      <c r="H881" s="16">
        <v>44271</v>
      </c>
      <c r="I881" s="38">
        <v>25.221302267737538</v>
      </c>
    </row>
    <row r="882" spans="8:9" ht="12.75" customHeight="1" x14ac:dyDescent="0.35">
      <c r="H882" s="16">
        <v>44272</v>
      </c>
      <c r="I882" s="38">
        <v>27.027133581575157</v>
      </c>
    </row>
    <row r="883" spans="8:9" ht="12.75" customHeight="1" x14ac:dyDescent="0.35">
      <c r="H883" s="16">
        <v>44273</v>
      </c>
      <c r="I883" s="38">
        <v>27.749388530746543</v>
      </c>
    </row>
    <row r="884" spans="8:9" ht="12.75" customHeight="1" x14ac:dyDescent="0.35">
      <c r="H884" s="16">
        <v>44274</v>
      </c>
      <c r="I884" s="38">
        <v>21.113751124697259</v>
      </c>
    </row>
    <row r="885" spans="8:9" ht="12.75" customHeight="1" x14ac:dyDescent="0.35">
      <c r="H885" s="16">
        <v>44277</v>
      </c>
      <c r="I885" s="38">
        <v>19.086570233932683</v>
      </c>
    </row>
    <row r="886" spans="8:9" ht="12.75" customHeight="1" x14ac:dyDescent="0.35">
      <c r="H886" s="16">
        <v>44278</v>
      </c>
      <c r="I886" s="38">
        <v>19.171615732146766</v>
      </c>
    </row>
    <row r="887" spans="8:9" ht="12.75" customHeight="1" x14ac:dyDescent="0.35">
      <c r="H887" s="16">
        <v>44279</v>
      </c>
      <c r="I887" s="38">
        <v>23.89654042170794</v>
      </c>
    </row>
    <row r="888" spans="8:9" ht="12.75" customHeight="1" x14ac:dyDescent="0.35">
      <c r="H888" s="16">
        <v>44280</v>
      </c>
      <c r="I888" s="38">
        <v>26.539360724120421</v>
      </c>
    </row>
    <row r="889" spans="8:9" ht="12.75" customHeight="1" x14ac:dyDescent="0.35">
      <c r="H889" s="16">
        <v>44281</v>
      </c>
      <c r="I889" s="38">
        <v>26.260754668355563</v>
      </c>
    </row>
    <row r="890" spans="8:9" ht="12.75" customHeight="1" x14ac:dyDescent="0.35">
      <c r="H890" s="16">
        <v>44284</v>
      </c>
      <c r="I890" s="38">
        <v>28.997800821441693</v>
      </c>
    </row>
    <row r="891" spans="8:9" ht="12.75" customHeight="1" x14ac:dyDescent="0.35">
      <c r="H891" s="16">
        <v>44285</v>
      </c>
      <c r="I891" s="38">
        <v>29.20902743821706</v>
      </c>
    </row>
    <row r="892" spans="8:9" ht="12.75" customHeight="1" x14ac:dyDescent="0.35">
      <c r="H892" s="16">
        <v>44286</v>
      </c>
      <c r="I892" s="38">
        <v>30.157087984500386</v>
      </c>
    </row>
    <row r="893" spans="8:9" ht="12.75" customHeight="1" x14ac:dyDescent="0.35">
      <c r="H893" s="16">
        <v>44287</v>
      </c>
      <c r="I893" s="38">
        <v>20.752038498198218</v>
      </c>
    </row>
    <row r="894" spans="8:9" ht="12.75" customHeight="1" x14ac:dyDescent="0.35">
      <c r="H894" s="16">
        <v>44291</v>
      </c>
      <c r="I894" s="38">
        <v>20.622535232013121</v>
      </c>
    </row>
    <row r="895" spans="8:9" ht="12.75" customHeight="1" x14ac:dyDescent="0.35">
      <c r="H895" s="16">
        <v>44292</v>
      </c>
      <c r="I895" s="38">
        <v>22.48366214654979</v>
      </c>
    </row>
    <row r="896" spans="8:9" ht="12.75" customHeight="1" x14ac:dyDescent="0.35">
      <c r="H896" s="16">
        <v>44293</v>
      </c>
      <c r="I896" s="38">
        <v>19.932135769068495</v>
      </c>
    </row>
    <row r="897" spans="8:9" ht="12.75" customHeight="1" x14ac:dyDescent="0.35">
      <c r="H897" s="16">
        <v>44294</v>
      </c>
      <c r="I897" s="38">
        <v>19.098209535917867</v>
      </c>
    </row>
    <row r="898" spans="8:9" ht="12.75" customHeight="1" x14ac:dyDescent="0.35">
      <c r="H898" s="16">
        <v>44295</v>
      </c>
      <c r="I898" s="38">
        <v>19.20119197451324</v>
      </c>
    </row>
    <row r="899" spans="8:9" ht="12.75" customHeight="1" x14ac:dyDescent="0.35">
      <c r="H899" s="16">
        <v>44298</v>
      </c>
      <c r="I899" s="38">
        <v>21.066387550411271</v>
      </c>
    </row>
    <row r="900" spans="8:9" ht="12.75" customHeight="1" x14ac:dyDescent="0.35">
      <c r="H900" s="16">
        <v>44299</v>
      </c>
      <c r="I900" s="38">
        <v>20.7430348363606</v>
      </c>
    </row>
    <row r="901" spans="8:9" ht="12.75" customHeight="1" x14ac:dyDescent="0.35">
      <c r="H901" s="16">
        <v>44300</v>
      </c>
      <c r="I901" s="38">
        <v>18.328383690486223</v>
      </c>
    </row>
    <row r="902" spans="8:9" ht="12.75" customHeight="1" x14ac:dyDescent="0.35">
      <c r="H902" s="16">
        <v>44301</v>
      </c>
      <c r="I902" s="38">
        <v>18.802865823643081</v>
      </c>
    </row>
    <row r="903" spans="8:9" ht="12.75" customHeight="1" x14ac:dyDescent="0.35">
      <c r="H903" s="16">
        <v>44302</v>
      </c>
      <c r="I903" s="38">
        <v>18.461967690638666</v>
      </c>
    </row>
    <row r="904" spans="8:9" ht="12.75" customHeight="1" x14ac:dyDescent="0.35">
      <c r="H904" s="16">
        <v>44305</v>
      </c>
      <c r="I904" s="38">
        <v>21.271162892531763</v>
      </c>
    </row>
    <row r="905" spans="8:9" ht="12.75" customHeight="1" x14ac:dyDescent="0.35">
      <c r="H905" s="16">
        <v>44306</v>
      </c>
      <c r="I905" s="38">
        <v>19.782722854902413</v>
      </c>
    </row>
    <row r="906" spans="8:9" ht="12.75" customHeight="1" x14ac:dyDescent="0.35">
      <c r="H906" s="16">
        <v>44307</v>
      </c>
      <c r="I906" s="38">
        <v>20.173987647594643</v>
      </c>
    </row>
    <row r="907" spans="8:9" ht="12.75" customHeight="1" x14ac:dyDescent="0.35">
      <c r="H907" s="16">
        <v>44308</v>
      </c>
      <c r="I907" s="38">
        <v>26.845010708856464</v>
      </c>
    </row>
    <row r="908" spans="8:9" ht="12.75" customHeight="1" x14ac:dyDescent="0.35">
      <c r="H908" s="16">
        <v>44309</v>
      </c>
      <c r="I908" s="38">
        <v>26.300456385495064</v>
      </c>
    </row>
    <row r="909" spans="8:9" ht="12.75" customHeight="1" x14ac:dyDescent="0.35">
      <c r="H909" s="16">
        <v>44312</v>
      </c>
      <c r="I909" s="38">
        <v>29.167318770658223</v>
      </c>
    </row>
    <row r="910" spans="8:9" ht="12.75" customHeight="1" x14ac:dyDescent="0.35">
      <c r="H910" s="16">
        <v>44313</v>
      </c>
      <c r="I910" s="38">
        <v>25.594887461422971</v>
      </c>
    </row>
    <row r="911" spans="8:9" ht="12.75" customHeight="1" x14ac:dyDescent="0.35">
      <c r="H911" s="16">
        <v>44314</v>
      </c>
      <c r="I911" s="38">
        <v>23.18190290659269</v>
      </c>
    </row>
    <row r="912" spans="8:9" ht="12.75" customHeight="1" x14ac:dyDescent="0.35">
      <c r="H912" s="16">
        <v>44315</v>
      </c>
      <c r="I912" s="38">
        <v>22.388695578668568</v>
      </c>
    </row>
    <row r="913" spans="8:9" ht="12.75" customHeight="1" x14ac:dyDescent="0.35">
      <c r="H913" s="16">
        <v>44316</v>
      </c>
      <c r="I913" s="38">
        <v>29.119063324434684</v>
      </c>
    </row>
    <row r="914" spans="8:9" ht="12.75" customHeight="1" x14ac:dyDescent="0.35">
      <c r="H914" s="16">
        <v>44319</v>
      </c>
      <c r="I914" s="38">
        <v>30.146012682659283</v>
      </c>
    </row>
    <row r="915" spans="8:9" ht="12.75" customHeight="1" x14ac:dyDescent="0.35">
      <c r="H915" s="16">
        <v>44320</v>
      </c>
      <c r="I915" s="38">
        <v>27.911754097033942</v>
      </c>
    </row>
    <row r="916" spans="8:9" ht="12.75" customHeight="1" x14ac:dyDescent="0.35">
      <c r="H916" s="16">
        <v>44321</v>
      </c>
      <c r="I916" s="38">
        <v>26.322836510929339</v>
      </c>
    </row>
    <row r="917" spans="8:9" ht="12.75" customHeight="1" x14ac:dyDescent="0.35">
      <c r="H917" s="16">
        <v>44322</v>
      </c>
      <c r="I917" s="38">
        <v>27.646013294963495</v>
      </c>
    </row>
    <row r="918" spans="8:9" ht="12.75" customHeight="1" x14ac:dyDescent="0.35">
      <c r="H918" s="16">
        <v>44323</v>
      </c>
      <c r="I918" s="38">
        <v>25.057041671697895</v>
      </c>
    </row>
    <row r="919" spans="8:9" ht="12.75" customHeight="1" x14ac:dyDescent="0.35">
      <c r="H919" s="16">
        <v>44326</v>
      </c>
      <c r="I919" s="38">
        <v>22.660099045583006</v>
      </c>
    </row>
    <row r="920" spans="8:9" ht="12.75" customHeight="1" x14ac:dyDescent="0.35">
      <c r="H920" s="16">
        <v>44327</v>
      </c>
      <c r="I920" s="38">
        <v>23.529451155138446</v>
      </c>
    </row>
    <row r="921" spans="8:9" ht="12.75" customHeight="1" x14ac:dyDescent="0.35">
      <c r="H921" s="16">
        <v>44328</v>
      </c>
      <c r="I921" s="38">
        <v>28.376450236469836</v>
      </c>
    </row>
    <row r="922" spans="8:9" ht="12.75" customHeight="1" x14ac:dyDescent="0.35">
      <c r="H922" s="16">
        <v>44329</v>
      </c>
      <c r="I922" s="38">
        <v>31.10266205106813</v>
      </c>
    </row>
    <row r="923" spans="8:9" ht="12.75" customHeight="1" x14ac:dyDescent="0.35">
      <c r="H923" s="16">
        <v>44330</v>
      </c>
      <c r="I923" s="38">
        <v>30.172142160187466</v>
      </c>
    </row>
    <row r="924" spans="8:9" ht="12.75" customHeight="1" x14ac:dyDescent="0.35">
      <c r="H924" s="16">
        <v>44333</v>
      </c>
      <c r="I924" s="38">
        <v>34.360529093309395</v>
      </c>
    </row>
    <row r="925" spans="8:9" ht="12.75" customHeight="1" x14ac:dyDescent="0.35">
      <c r="H925" s="16">
        <v>44334</v>
      </c>
      <c r="I925" s="38">
        <v>34.813200468598161</v>
      </c>
    </row>
    <row r="926" spans="8:9" ht="12.75" customHeight="1" x14ac:dyDescent="0.35">
      <c r="H926" s="16">
        <v>44335</v>
      </c>
      <c r="I926" s="38">
        <v>32.807876360102497</v>
      </c>
    </row>
    <row r="927" spans="8:9" ht="12.75" customHeight="1" x14ac:dyDescent="0.35">
      <c r="H927" s="16">
        <v>44336</v>
      </c>
      <c r="I927" s="38">
        <v>32.775713089116323</v>
      </c>
    </row>
    <row r="928" spans="8:9" ht="12.75" customHeight="1" x14ac:dyDescent="0.35">
      <c r="H928" s="16">
        <v>44340</v>
      </c>
      <c r="I928" s="38">
        <v>40.613325588496544</v>
      </c>
    </row>
    <row r="929" spans="8:9" ht="12.75" customHeight="1" x14ac:dyDescent="0.35">
      <c r="H929" s="16">
        <v>44341</v>
      </c>
      <c r="I929" s="38">
        <v>37.375265600795103</v>
      </c>
    </row>
    <row r="930" spans="8:9" ht="12.75" customHeight="1" x14ac:dyDescent="0.35">
      <c r="H930" s="16">
        <v>44342</v>
      </c>
      <c r="I930" s="38">
        <v>39.814698742620592</v>
      </c>
    </row>
    <row r="931" spans="8:9" ht="12.75" customHeight="1" x14ac:dyDescent="0.35">
      <c r="H931" s="16">
        <v>44343</v>
      </c>
      <c r="I931" s="38">
        <v>37.425149218976692</v>
      </c>
    </row>
    <row r="932" spans="8:9" ht="12.75" customHeight="1" x14ac:dyDescent="0.35">
      <c r="H932" s="16">
        <v>44344</v>
      </c>
      <c r="I932" s="38">
        <v>37.36746074596671</v>
      </c>
    </row>
    <row r="933" spans="8:9" ht="12.75" customHeight="1" x14ac:dyDescent="0.35">
      <c r="H933" s="16">
        <v>44347</v>
      </c>
      <c r="I933" s="38">
        <v>35.579813479693442</v>
      </c>
    </row>
    <row r="934" spans="8:9" ht="12.75" customHeight="1" x14ac:dyDescent="0.35">
      <c r="H934" s="16">
        <v>44348</v>
      </c>
      <c r="I934" s="38">
        <v>36.418606330395612</v>
      </c>
    </row>
    <row r="935" spans="8:9" ht="12.75" customHeight="1" x14ac:dyDescent="0.35">
      <c r="H935" s="16">
        <v>44349</v>
      </c>
      <c r="I935" s="38">
        <v>36.538814964557368</v>
      </c>
    </row>
    <row r="936" spans="8:9" ht="12.75" customHeight="1" x14ac:dyDescent="0.35">
      <c r="H936" s="16">
        <v>44350</v>
      </c>
      <c r="I936" s="38">
        <v>34.480384242988215</v>
      </c>
    </row>
    <row r="937" spans="8:9" ht="12.75" customHeight="1" x14ac:dyDescent="0.35">
      <c r="H937" s="16">
        <v>44351</v>
      </c>
      <c r="I937" s="38">
        <v>35.721709109147703</v>
      </c>
    </row>
    <row r="938" spans="8:9" ht="12.75" customHeight="1" x14ac:dyDescent="0.35">
      <c r="H938" s="16">
        <v>44354</v>
      </c>
      <c r="I938" s="38">
        <v>35.074141212798885</v>
      </c>
    </row>
    <row r="939" spans="8:9" ht="12.75" customHeight="1" x14ac:dyDescent="0.35">
      <c r="H939" s="16">
        <v>44355</v>
      </c>
      <c r="I939" s="38">
        <v>34.364434945396518</v>
      </c>
    </row>
    <row r="940" spans="8:9" ht="12.75" customHeight="1" x14ac:dyDescent="0.35">
      <c r="H940" s="16">
        <v>44356</v>
      </c>
      <c r="I940" s="38">
        <v>34.800885686169877</v>
      </c>
    </row>
    <row r="941" spans="8:9" ht="12.75" customHeight="1" x14ac:dyDescent="0.35">
      <c r="H941" s="16">
        <v>44357</v>
      </c>
      <c r="I941" s="38">
        <v>36.474872685817658</v>
      </c>
    </row>
    <row r="942" spans="8:9" ht="12.75" customHeight="1" x14ac:dyDescent="0.35">
      <c r="H942" s="16">
        <v>44358</v>
      </c>
      <c r="I942" s="38">
        <v>37.723757359590984</v>
      </c>
    </row>
    <row r="943" spans="8:9" ht="12.75" customHeight="1" x14ac:dyDescent="0.35">
      <c r="H943" s="16">
        <v>44361</v>
      </c>
      <c r="I943" s="38">
        <v>38.509997865748815</v>
      </c>
    </row>
    <row r="944" spans="8:9" ht="12.75" customHeight="1" x14ac:dyDescent="0.35">
      <c r="H944" s="16">
        <v>44362</v>
      </c>
      <c r="I944" s="38">
        <v>37.44062024115042</v>
      </c>
    </row>
    <row r="945" spans="8:9" ht="12.75" customHeight="1" x14ac:dyDescent="0.35">
      <c r="H945" s="16">
        <v>44363</v>
      </c>
      <c r="I945" s="38">
        <v>40.918877242591101</v>
      </c>
    </row>
    <row r="946" spans="8:9" ht="12.75" customHeight="1" x14ac:dyDescent="0.35">
      <c r="H946" s="16">
        <v>44364</v>
      </c>
      <c r="I946" s="38">
        <v>41.625503156186888</v>
      </c>
    </row>
    <row r="947" spans="8:9" ht="12.75" customHeight="1" x14ac:dyDescent="0.35">
      <c r="H947" s="16">
        <v>44365</v>
      </c>
      <c r="I947" s="38">
        <v>45.30527175077156</v>
      </c>
    </row>
    <row r="948" spans="8:9" ht="12.75" customHeight="1" x14ac:dyDescent="0.35">
      <c r="H948" s="16">
        <v>44369</v>
      </c>
      <c r="I948" s="38">
        <v>48.208980733762942</v>
      </c>
    </row>
    <row r="949" spans="8:9" ht="12.75" customHeight="1" x14ac:dyDescent="0.35">
      <c r="H949" s="16">
        <v>44370</v>
      </c>
      <c r="I949" s="38">
        <v>46.238845499244682</v>
      </c>
    </row>
    <row r="950" spans="8:9" ht="12.75" customHeight="1" x14ac:dyDescent="0.35">
      <c r="H950" s="16">
        <v>44371</v>
      </c>
      <c r="I950" s="38">
        <v>42.634092285935978</v>
      </c>
    </row>
    <row r="951" spans="8:9" ht="12.75" customHeight="1" x14ac:dyDescent="0.35">
      <c r="H951" s="16">
        <v>44372</v>
      </c>
      <c r="I951" s="38">
        <v>43.146480596873218</v>
      </c>
    </row>
    <row r="952" spans="8:9" ht="12.75" customHeight="1" x14ac:dyDescent="0.35">
      <c r="H952" s="16">
        <v>44376</v>
      </c>
      <c r="I952" s="38">
        <v>44.48334260074833</v>
      </c>
    </row>
    <row r="953" spans="8:9" ht="12.75" customHeight="1" x14ac:dyDescent="0.35">
      <c r="H953" s="16">
        <v>44377</v>
      </c>
      <c r="I953" s="38">
        <v>43.383725951111956</v>
      </c>
    </row>
    <row r="954" spans="8:9" ht="12.75" customHeight="1" x14ac:dyDescent="0.35">
      <c r="H954" s="16">
        <v>44378</v>
      </c>
      <c r="I954" s="38">
        <v>42.804964112142059</v>
      </c>
    </row>
    <row r="955" spans="8:9" ht="12.75" customHeight="1" x14ac:dyDescent="0.35">
      <c r="H955" s="16">
        <v>44379</v>
      </c>
      <c r="I955" s="38">
        <v>46.77861323102708</v>
      </c>
    </row>
    <row r="956" spans="8:9" ht="12.75" customHeight="1" x14ac:dyDescent="0.35">
      <c r="H956" s="16">
        <v>44382</v>
      </c>
      <c r="I956" s="38">
        <v>43.459129034601972</v>
      </c>
    </row>
    <row r="957" spans="8:9" ht="12.75" customHeight="1" x14ac:dyDescent="0.35">
      <c r="H957" s="16">
        <v>44383</v>
      </c>
      <c r="I957" s="38">
        <v>49.633716008851145</v>
      </c>
    </row>
    <row r="958" spans="8:9" ht="12.75" customHeight="1" x14ac:dyDescent="0.35">
      <c r="H958" s="16">
        <v>44384</v>
      </c>
      <c r="I958" s="38">
        <v>49.299147022730089</v>
      </c>
    </row>
    <row r="959" spans="8:9" ht="12.75" customHeight="1" x14ac:dyDescent="0.35">
      <c r="H959" s="16">
        <v>44385</v>
      </c>
      <c r="I959" s="38">
        <v>49.838165459246973</v>
      </c>
    </row>
    <row r="960" spans="8:9" ht="12.75" customHeight="1" x14ac:dyDescent="0.35">
      <c r="H960" s="16">
        <v>44386</v>
      </c>
      <c r="I960" s="38">
        <v>50.690617100077041</v>
      </c>
    </row>
    <row r="961" spans="8:9" ht="12.75" customHeight="1" x14ac:dyDescent="0.35">
      <c r="H961" s="16">
        <v>44389</v>
      </c>
      <c r="I961" s="38">
        <v>39.721456940548535</v>
      </c>
    </row>
    <row r="962" spans="8:9" ht="12.75" customHeight="1" x14ac:dyDescent="0.35">
      <c r="H962" s="16">
        <v>44390</v>
      </c>
      <c r="I962" s="38">
        <v>36.152703537885387</v>
      </c>
    </row>
    <row r="963" spans="8:9" ht="12.75" customHeight="1" x14ac:dyDescent="0.35">
      <c r="H963" s="16">
        <v>44391</v>
      </c>
      <c r="I963" s="38">
        <v>39.531002071064023</v>
      </c>
    </row>
    <row r="964" spans="8:9" ht="12.75" customHeight="1" x14ac:dyDescent="0.35">
      <c r="H964" s="16">
        <v>44392</v>
      </c>
      <c r="I964" s="38">
        <v>37.546146819445795</v>
      </c>
    </row>
    <row r="965" spans="8:9" ht="12.75" customHeight="1" x14ac:dyDescent="0.35">
      <c r="H965" s="16">
        <v>44396</v>
      </c>
      <c r="I965" s="38">
        <v>41.688358471345666</v>
      </c>
    </row>
    <row r="966" spans="8:9" ht="12.75" customHeight="1" x14ac:dyDescent="0.35">
      <c r="H966" s="16">
        <v>44397</v>
      </c>
      <c r="I966" s="38">
        <v>42.780206758470165</v>
      </c>
    </row>
    <row r="967" spans="8:9" ht="12.75" customHeight="1" x14ac:dyDescent="0.35">
      <c r="H967" s="16">
        <v>44398</v>
      </c>
      <c r="I967" s="38">
        <v>39.640230634146974</v>
      </c>
    </row>
    <row r="968" spans="8:9" ht="12.75" customHeight="1" x14ac:dyDescent="0.35">
      <c r="H968" s="16">
        <v>44399</v>
      </c>
      <c r="I968" s="38">
        <v>39.2355382642601</v>
      </c>
    </row>
    <row r="969" spans="8:9" ht="12.75" customHeight="1" x14ac:dyDescent="0.35">
      <c r="H969" s="16">
        <v>44400</v>
      </c>
      <c r="I969" s="38">
        <v>39.900838874664181</v>
      </c>
    </row>
    <row r="970" spans="8:9" ht="12.75" customHeight="1" x14ac:dyDescent="0.35">
      <c r="H970" s="16">
        <v>44403</v>
      </c>
      <c r="I970" s="38">
        <v>42.519838830946895</v>
      </c>
    </row>
    <row r="971" spans="8:9" ht="12.75" customHeight="1" x14ac:dyDescent="0.35">
      <c r="H971" s="16">
        <v>44404</v>
      </c>
      <c r="I971" s="38">
        <v>42.308301498988079</v>
      </c>
    </row>
    <row r="972" spans="8:9" ht="12.75" customHeight="1" x14ac:dyDescent="0.35">
      <c r="H972" s="16">
        <v>44405</v>
      </c>
      <c r="I972" s="38">
        <v>44.552746532269644</v>
      </c>
    </row>
    <row r="973" spans="8:9" ht="12.75" customHeight="1" x14ac:dyDescent="0.35">
      <c r="H973" s="16">
        <v>44406</v>
      </c>
      <c r="I973" s="38">
        <v>44.142126651652127</v>
      </c>
    </row>
    <row r="974" spans="8:9" ht="12.75" customHeight="1" x14ac:dyDescent="0.35">
      <c r="H974" s="16">
        <v>44407</v>
      </c>
      <c r="I974" s="38">
        <v>41.517689169419533</v>
      </c>
    </row>
    <row r="975" spans="8:9" ht="12.75" customHeight="1" x14ac:dyDescent="0.35">
      <c r="H975" s="16">
        <v>44410</v>
      </c>
      <c r="I975" s="38">
        <v>42.600465902666045</v>
      </c>
    </row>
    <row r="976" spans="8:9" ht="12.75" customHeight="1" x14ac:dyDescent="0.35">
      <c r="H976" s="16">
        <v>44411</v>
      </c>
      <c r="I976" s="38">
        <v>49.094147209353913</v>
      </c>
    </row>
    <row r="977" spans="8:9" ht="12.75" customHeight="1" x14ac:dyDescent="0.35">
      <c r="H977" s="16">
        <v>44412</v>
      </c>
      <c r="I977" s="38">
        <v>47.903200365619327</v>
      </c>
    </row>
    <row r="978" spans="8:9" ht="12.75" customHeight="1" x14ac:dyDescent="0.35">
      <c r="H978" s="16">
        <v>44413</v>
      </c>
      <c r="I978" s="38">
        <v>46.98427584714139</v>
      </c>
    </row>
    <row r="979" spans="8:9" ht="12.75" customHeight="1" x14ac:dyDescent="0.35">
      <c r="H979" s="16">
        <v>44414</v>
      </c>
      <c r="I979" s="38">
        <v>53.803713809118925</v>
      </c>
    </row>
    <row r="980" spans="8:9" ht="12.75" customHeight="1" x14ac:dyDescent="0.35">
      <c r="H980" s="16">
        <v>44417</v>
      </c>
      <c r="I980" s="38">
        <v>56.289240427286288</v>
      </c>
    </row>
    <row r="981" spans="8:9" ht="12.75" customHeight="1" x14ac:dyDescent="0.35">
      <c r="H981" s="16">
        <v>44418</v>
      </c>
      <c r="I981" s="38">
        <v>55.911585066244598</v>
      </c>
    </row>
    <row r="982" spans="8:9" ht="12.75" customHeight="1" x14ac:dyDescent="0.35">
      <c r="H982" s="16">
        <v>44419</v>
      </c>
      <c r="I982" s="38">
        <v>53.999517774292251</v>
      </c>
    </row>
    <row r="983" spans="8:9" ht="12.75" customHeight="1" x14ac:dyDescent="0.35">
      <c r="H983" s="16">
        <v>44420</v>
      </c>
      <c r="I983" s="38">
        <v>52.189460959231894</v>
      </c>
    </row>
    <row r="984" spans="8:9" ht="12.75" customHeight="1" x14ac:dyDescent="0.35">
      <c r="H984" s="16">
        <v>44421</v>
      </c>
      <c r="I984" s="38">
        <v>52.558012369678075</v>
      </c>
    </row>
    <row r="985" spans="8:9" ht="12.75" customHeight="1" x14ac:dyDescent="0.35">
      <c r="H985" s="16">
        <v>44424</v>
      </c>
      <c r="I985" s="38">
        <v>55.774738583080897</v>
      </c>
    </row>
    <row r="986" spans="8:9" ht="12.75" customHeight="1" x14ac:dyDescent="0.35">
      <c r="H986" s="16">
        <v>44425</v>
      </c>
      <c r="I986" s="38">
        <v>57.5711421899641</v>
      </c>
    </row>
    <row r="987" spans="8:9" ht="12.75" customHeight="1" x14ac:dyDescent="0.35">
      <c r="H987" s="16">
        <v>44426</v>
      </c>
      <c r="I987" s="38">
        <v>59.308866927830472</v>
      </c>
    </row>
    <row r="988" spans="8:9" ht="12.75" customHeight="1" x14ac:dyDescent="0.35">
      <c r="H988" s="16">
        <v>44427</v>
      </c>
      <c r="I988" s="38">
        <v>58.174733504314858</v>
      </c>
    </row>
    <row r="989" spans="8:9" ht="12.75" customHeight="1" x14ac:dyDescent="0.35">
      <c r="H989" s="16">
        <v>44428</v>
      </c>
      <c r="I989" s="38">
        <v>59.283072966675753</v>
      </c>
    </row>
    <row r="990" spans="8:9" ht="12.75" customHeight="1" x14ac:dyDescent="0.35">
      <c r="H990" s="16">
        <v>44431</v>
      </c>
      <c r="I990" s="38">
        <v>58.68912955811232</v>
      </c>
    </row>
    <row r="991" spans="8:9" ht="12.75" customHeight="1" x14ac:dyDescent="0.35">
      <c r="H991" s="16">
        <v>44432</v>
      </c>
      <c r="I991" s="38">
        <v>57.376959981782882</v>
      </c>
    </row>
    <row r="992" spans="8:9" ht="12.75" customHeight="1" x14ac:dyDescent="0.35">
      <c r="H992" s="16">
        <v>44433</v>
      </c>
      <c r="I992" s="38">
        <v>57.358195122894429</v>
      </c>
    </row>
    <row r="993" spans="8:9" ht="12.75" customHeight="1" x14ac:dyDescent="0.35">
      <c r="H993" s="16">
        <v>44434</v>
      </c>
      <c r="I993" s="38">
        <v>56.880979832498198</v>
      </c>
    </row>
    <row r="994" spans="8:9" ht="12.75" customHeight="1" x14ac:dyDescent="0.35">
      <c r="H994" s="16">
        <v>44435</v>
      </c>
      <c r="I994" s="38">
        <v>57.653222731872368</v>
      </c>
    </row>
    <row r="995" spans="8:9" ht="12.75" customHeight="1" x14ac:dyDescent="0.35">
      <c r="H995" s="16">
        <v>44438</v>
      </c>
      <c r="I995" s="38">
        <v>56.273814528939717</v>
      </c>
    </row>
    <row r="996" spans="8:9" ht="12.75" customHeight="1" x14ac:dyDescent="0.35">
      <c r="H996" s="16">
        <v>44439</v>
      </c>
      <c r="I996" s="38">
        <v>55.859815875409971</v>
      </c>
    </row>
    <row r="997" spans="8:9" ht="12.75" customHeight="1" x14ac:dyDescent="0.35">
      <c r="H997" s="16">
        <v>44440</v>
      </c>
      <c r="I997" s="38">
        <v>53.588564854644879</v>
      </c>
    </row>
    <row r="998" spans="8:9" ht="12.75" customHeight="1" x14ac:dyDescent="0.35">
      <c r="H998" s="16">
        <v>44441</v>
      </c>
      <c r="I998" s="38">
        <v>53.048634573315255</v>
      </c>
    </row>
    <row r="999" spans="8:9" ht="12.75" customHeight="1" x14ac:dyDescent="0.35">
      <c r="H999" s="16">
        <v>44442</v>
      </c>
      <c r="I999" s="38">
        <v>51.70846789123307</v>
      </c>
    </row>
    <row r="1000" spans="8:9" ht="12.75" customHeight="1" x14ac:dyDescent="0.35">
      <c r="H1000" s="16">
        <v>44445</v>
      </c>
      <c r="I1000" s="38">
        <v>52.50733220467734</v>
      </c>
    </row>
    <row r="1001" spans="8:9" ht="12.75" customHeight="1" x14ac:dyDescent="0.35">
      <c r="H1001" s="16">
        <v>44446</v>
      </c>
      <c r="I1001" s="38">
        <v>54.96035617590077</v>
      </c>
    </row>
    <row r="1002" spans="8:9" ht="12.75" customHeight="1" x14ac:dyDescent="0.35">
      <c r="H1002" s="16">
        <v>44447</v>
      </c>
      <c r="I1002" s="38">
        <v>57.847128839296303</v>
      </c>
    </row>
    <row r="1003" spans="8:9" ht="12.75" customHeight="1" x14ac:dyDescent="0.35">
      <c r="H1003" s="16">
        <v>44448</v>
      </c>
      <c r="I1003" s="38">
        <v>59.34203779076136</v>
      </c>
    </row>
    <row r="1004" spans="8:9" ht="12.75" customHeight="1" x14ac:dyDescent="0.35">
      <c r="H1004" s="16">
        <v>44449</v>
      </c>
      <c r="I1004" s="38">
        <v>60.330817907051113</v>
      </c>
    </row>
    <row r="1005" spans="8:9" ht="12.75" customHeight="1" x14ac:dyDescent="0.35">
      <c r="H1005" s="16">
        <v>44452</v>
      </c>
      <c r="I1005" s="38">
        <v>58.915441612029909</v>
      </c>
    </row>
    <row r="1006" spans="8:9" ht="12.75" customHeight="1" x14ac:dyDescent="0.35">
      <c r="H1006" s="16">
        <v>44453</v>
      </c>
      <c r="I1006" s="38">
        <v>58.079787839366602</v>
      </c>
    </row>
    <row r="1007" spans="8:9" ht="12.75" customHeight="1" x14ac:dyDescent="0.35">
      <c r="H1007" s="16">
        <v>44454</v>
      </c>
      <c r="I1007" s="38">
        <v>57.756585061862943</v>
      </c>
    </row>
    <row r="1008" spans="8:9" ht="12.75" customHeight="1" x14ac:dyDescent="0.35">
      <c r="H1008" s="16">
        <v>44455</v>
      </c>
      <c r="I1008" s="38">
        <v>56.548692203952669</v>
      </c>
    </row>
    <row r="1009" spans="8:9" ht="12.75" customHeight="1" x14ac:dyDescent="0.35">
      <c r="H1009" s="16">
        <v>44459</v>
      </c>
      <c r="I1009" s="38">
        <v>57.216447535228511</v>
      </c>
    </row>
    <row r="1010" spans="8:9" ht="12.75" customHeight="1" x14ac:dyDescent="0.35">
      <c r="H1010" s="16">
        <v>44460</v>
      </c>
      <c r="I1010" s="38">
        <v>58.281772384996046</v>
      </c>
    </row>
    <row r="1011" spans="8:9" ht="12.75" customHeight="1" x14ac:dyDescent="0.35">
      <c r="H1011" s="16">
        <v>44461</v>
      </c>
      <c r="I1011" s="38">
        <v>56.98639870951807</v>
      </c>
    </row>
    <row r="1012" spans="8:9" ht="12.75" customHeight="1" x14ac:dyDescent="0.35">
      <c r="H1012" s="16">
        <v>44462</v>
      </c>
      <c r="I1012" s="38">
        <v>58.169096473782055</v>
      </c>
    </row>
    <row r="1013" spans="8:9" ht="12.75" customHeight="1" x14ac:dyDescent="0.35">
      <c r="H1013" s="16">
        <v>44463</v>
      </c>
      <c r="I1013" s="38">
        <v>57.692488813767426</v>
      </c>
    </row>
    <row r="1014" spans="8:9" ht="12.75" customHeight="1" x14ac:dyDescent="0.35">
      <c r="H1014" s="16">
        <v>44466</v>
      </c>
      <c r="I1014" s="38">
        <v>58.66619294507074</v>
      </c>
    </row>
    <row r="1015" spans="8:9" ht="12.75" customHeight="1" x14ac:dyDescent="0.35">
      <c r="H1015" s="16">
        <v>44467</v>
      </c>
      <c r="I1015" s="38">
        <v>59.843768839273892</v>
      </c>
    </row>
    <row r="1016" spans="8:9" ht="12.75" customHeight="1" x14ac:dyDescent="0.35">
      <c r="H1016" s="16">
        <v>44468</v>
      </c>
      <c r="I1016" s="38">
        <v>62.129051633388812</v>
      </c>
    </row>
    <row r="1017" spans="8:9" ht="12.75" customHeight="1" x14ac:dyDescent="0.35">
      <c r="H1017" s="16">
        <v>44469</v>
      </c>
      <c r="I1017" s="38">
        <v>63.067329784168827</v>
      </c>
    </row>
    <row r="1018" spans="8:9" ht="12.75" customHeight="1" x14ac:dyDescent="0.35">
      <c r="H1018" s="16">
        <v>44470</v>
      </c>
      <c r="I1018" s="38">
        <v>63.645574018597173</v>
      </c>
    </row>
    <row r="1019" spans="8:9" ht="12.75" customHeight="1" x14ac:dyDescent="0.35">
      <c r="H1019" s="16">
        <v>44473</v>
      </c>
      <c r="I1019" s="38">
        <v>62.535095371945872</v>
      </c>
    </row>
    <row r="1020" spans="8:9" ht="12.75" customHeight="1" x14ac:dyDescent="0.35">
      <c r="H1020" s="16">
        <v>44474</v>
      </c>
      <c r="I1020" s="38">
        <v>62.725510341647869</v>
      </c>
    </row>
    <row r="1021" spans="8:9" ht="12.75" customHeight="1" x14ac:dyDescent="0.35">
      <c r="H1021" s="16">
        <v>44475</v>
      </c>
      <c r="I1021" s="38">
        <v>63.786663746256814</v>
      </c>
    </row>
    <row r="1022" spans="8:9" ht="12.75" customHeight="1" x14ac:dyDescent="0.35">
      <c r="H1022" s="16">
        <v>44476</v>
      </c>
      <c r="I1022" s="38">
        <v>64.606822941140393</v>
      </c>
    </row>
    <row r="1023" spans="8:9" ht="12.75" customHeight="1" x14ac:dyDescent="0.35">
      <c r="H1023" s="16">
        <v>44477</v>
      </c>
      <c r="I1023" s="38">
        <v>64.94452914400361</v>
      </c>
    </row>
    <row r="1024" spans="8:9" ht="12.75" customHeight="1" x14ac:dyDescent="0.35">
      <c r="H1024" s="16">
        <v>44481</v>
      </c>
      <c r="I1024" s="38">
        <v>67.014088673760767</v>
      </c>
    </row>
    <row r="1025" spans="8:9" ht="12.75" customHeight="1" x14ac:dyDescent="0.35">
      <c r="H1025" s="16">
        <v>44482</v>
      </c>
      <c r="I1025" s="38">
        <v>66.074674278582847</v>
      </c>
    </row>
    <row r="1026" spans="8:9" ht="12.75" customHeight="1" x14ac:dyDescent="0.35">
      <c r="H1026" s="16">
        <v>44483</v>
      </c>
      <c r="I1026" s="38">
        <v>66.335891860005404</v>
      </c>
    </row>
    <row r="1027" spans="8:9" ht="12.75" customHeight="1" x14ac:dyDescent="0.35">
      <c r="H1027" s="16">
        <v>44484</v>
      </c>
      <c r="I1027" s="38">
        <v>66.86718484343281</v>
      </c>
    </row>
    <row r="1028" spans="8:9" ht="12.75" customHeight="1" x14ac:dyDescent="0.35">
      <c r="H1028" s="16">
        <v>44487</v>
      </c>
      <c r="I1028" s="38">
        <v>66.579749997122406</v>
      </c>
    </row>
    <row r="1029" spans="8:9" ht="12.75" customHeight="1" x14ac:dyDescent="0.35">
      <c r="H1029" s="16">
        <v>44488</v>
      </c>
      <c r="I1029" s="38">
        <v>66.197444018083942</v>
      </c>
    </row>
    <row r="1030" spans="8:9" ht="12.75" customHeight="1" x14ac:dyDescent="0.35">
      <c r="H1030" s="16">
        <v>44489</v>
      </c>
      <c r="I1030" s="38">
        <v>65.206841329535195</v>
      </c>
    </row>
    <row r="1031" spans="8:9" ht="12.75" customHeight="1" x14ac:dyDescent="0.35">
      <c r="H1031" s="16">
        <v>44490</v>
      </c>
      <c r="I1031" s="38">
        <v>65.488422326017329</v>
      </c>
    </row>
    <row r="1032" spans="8:9" ht="12.75" customHeight="1" x14ac:dyDescent="0.35">
      <c r="H1032" s="16">
        <v>44491</v>
      </c>
      <c r="I1032" s="38">
        <v>65.822935471458351</v>
      </c>
    </row>
    <row r="1033" spans="8:9" ht="12.75" customHeight="1" x14ac:dyDescent="0.35">
      <c r="H1033" s="16">
        <v>44494</v>
      </c>
      <c r="I1033" s="38">
        <v>65.373806256028999</v>
      </c>
    </row>
    <row r="1034" spans="8:9" ht="12.75" customHeight="1" x14ac:dyDescent="0.35">
      <c r="H1034" s="16">
        <v>44495</v>
      </c>
      <c r="I1034" s="38">
        <v>64.713981189228903</v>
      </c>
    </row>
    <row r="1035" spans="8:9" ht="12.75" customHeight="1" x14ac:dyDescent="0.35">
      <c r="H1035" s="16">
        <v>44496</v>
      </c>
      <c r="I1035" s="38">
        <v>64.508658437783424</v>
      </c>
    </row>
    <row r="1036" spans="8:9" ht="12.75" customHeight="1" x14ac:dyDescent="0.35">
      <c r="H1036" s="16">
        <v>44497</v>
      </c>
      <c r="I1036" s="38">
        <v>65.313850823959967</v>
      </c>
    </row>
    <row r="1037" spans="8:9" ht="12.75" customHeight="1" x14ac:dyDescent="0.35">
      <c r="H1037" s="16">
        <v>44498</v>
      </c>
      <c r="I1037" s="38">
        <v>60.606810965630942</v>
      </c>
    </row>
    <row r="1038" spans="8:9" ht="12.75" customHeight="1" x14ac:dyDescent="0.35">
      <c r="H1038" s="16">
        <v>44502</v>
      </c>
      <c r="I1038" s="38">
        <v>61.831927676298761</v>
      </c>
    </row>
    <row r="1039" spans="8:9" ht="12.75" customHeight="1" x14ac:dyDescent="0.35">
      <c r="H1039" s="16">
        <v>44503</v>
      </c>
      <c r="I1039" s="38">
        <v>61.743104335916975</v>
      </c>
    </row>
    <row r="1040" spans="8:9" ht="12.75" customHeight="1" x14ac:dyDescent="0.35">
      <c r="H1040" s="16">
        <v>44504</v>
      </c>
      <c r="I1040" s="38">
        <v>62.349081865667635</v>
      </c>
    </row>
    <row r="1041" spans="8:9" ht="12.75" customHeight="1" x14ac:dyDescent="0.35">
      <c r="H1041" s="16">
        <v>44505</v>
      </c>
      <c r="I1041" s="38">
        <v>61.328573889456571</v>
      </c>
    </row>
    <row r="1042" spans="8:9" ht="12.75" customHeight="1" x14ac:dyDescent="0.35">
      <c r="H1042" s="16">
        <v>44508</v>
      </c>
      <c r="I1042" s="38">
        <v>59.637852501912981</v>
      </c>
    </row>
    <row r="1043" spans="8:9" ht="12.75" customHeight="1" x14ac:dyDescent="0.35">
      <c r="H1043" s="16">
        <v>44509</v>
      </c>
      <c r="I1043" s="38">
        <v>57.873902589769429</v>
      </c>
    </row>
    <row r="1044" spans="8:9" ht="12.75" customHeight="1" x14ac:dyDescent="0.35">
      <c r="H1044" s="16">
        <v>44510</v>
      </c>
      <c r="I1044" s="38">
        <v>54.853201773098569</v>
      </c>
    </row>
    <row r="1045" spans="8:9" ht="12.75" customHeight="1" x14ac:dyDescent="0.35">
      <c r="H1045" s="16">
        <v>44511</v>
      </c>
      <c r="I1045" s="38">
        <v>53.682025010969824</v>
      </c>
    </row>
    <row r="1046" spans="8:9" ht="12.75" customHeight="1" x14ac:dyDescent="0.35">
      <c r="H1046" s="16">
        <v>44512</v>
      </c>
      <c r="I1046" s="38">
        <v>54.91765973738039</v>
      </c>
    </row>
    <row r="1047" spans="8:9" ht="12.75" customHeight="1" x14ac:dyDescent="0.35">
      <c r="H1047" s="16">
        <v>44515</v>
      </c>
      <c r="I1047" s="38">
        <v>56.772175830673</v>
      </c>
    </row>
    <row r="1048" spans="8:9" ht="12.75" customHeight="1" x14ac:dyDescent="0.35">
      <c r="H1048" s="16">
        <v>44516</v>
      </c>
      <c r="I1048" s="38">
        <v>58.999317481400851</v>
      </c>
    </row>
    <row r="1049" spans="8:9" ht="12.75" customHeight="1" x14ac:dyDescent="0.35">
      <c r="H1049" s="16">
        <v>44517</v>
      </c>
      <c r="I1049" s="38">
        <v>61.819977953155139</v>
      </c>
    </row>
    <row r="1050" spans="8:9" ht="12.75" customHeight="1" x14ac:dyDescent="0.35">
      <c r="H1050" s="16">
        <v>44518</v>
      </c>
      <c r="I1050" s="38">
        <v>61.59769532807389</v>
      </c>
    </row>
    <row r="1051" spans="8:9" ht="12.75" customHeight="1" x14ac:dyDescent="0.35">
      <c r="H1051" s="16">
        <v>44519</v>
      </c>
      <c r="I1051" s="38">
        <v>62.912571818962292</v>
      </c>
    </row>
    <row r="1052" spans="8:9" ht="12.75" customHeight="1" x14ac:dyDescent="0.35">
      <c r="H1052" s="16">
        <v>44522</v>
      </c>
      <c r="I1052" s="38">
        <v>62.212924153438706</v>
      </c>
    </row>
    <row r="1053" spans="8:9" ht="12.75" customHeight="1" x14ac:dyDescent="0.35">
      <c r="H1053" s="16">
        <v>44523</v>
      </c>
      <c r="I1053" s="38">
        <v>57.97852709178882</v>
      </c>
    </row>
    <row r="1054" spans="8:9" ht="12.75" customHeight="1" x14ac:dyDescent="0.35">
      <c r="H1054" s="16">
        <v>44524</v>
      </c>
      <c r="I1054" s="38">
        <v>58.024010937308255</v>
      </c>
    </row>
    <row r="1055" spans="8:9" ht="12.75" customHeight="1" x14ac:dyDescent="0.35">
      <c r="H1055" s="16">
        <v>44525</v>
      </c>
      <c r="I1055" s="38">
        <v>58.792412429291716</v>
      </c>
    </row>
    <row r="1056" spans="8:9" ht="12.75" customHeight="1" x14ac:dyDescent="0.35">
      <c r="H1056" s="16">
        <v>44526</v>
      </c>
      <c r="I1056" s="38">
        <v>62.704355918381879</v>
      </c>
    </row>
    <row r="1057" spans="8:9" ht="12.75" customHeight="1" x14ac:dyDescent="0.35">
      <c r="H1057" s="16">
        <v>44529</v>
      </c>
      <c r="I1057" s="38">
        <v>64.686967742419071</v>
      </c>
    </row>
    <row r="1058" spans="8:9" ht="12.75" customHeight="1" x14ac:dyDescent="0.35">
      <c r="H1058" s="16">
        <v>44530</v>
      </c>
      <c r="I1058" s="38">
        <v>64.098956996018956</v>
      </c>
    </row>
    <row r="1059" spans="8:9" ht="12.75" customHeight="1" x14ac:dyDescent="0.35">
      <c r="H1059" s="16">
        <v>44531</v>
      </c>
      <c r="I1059" s="38">
        <v>61.311778932504467</v>
      </c>
    </row>
    <row r="1060" spans="8:9" ht="12.75" customHeight="1" x14ac:dyDescent="0.35">
      <c r="H1060" s="16">
        <v>44532</v>
      </c>
      <c r="I1060" s="38">
        <v>59.079001476649154</v>
      </c>
    </row>
    <row r="1061" spans="8:9" ht="12.75" customHeight="1" x14ac:dyDescent="0.35">
      <c r="H1061" s="16">
        <v>44533</v>
      </c>
      <c r="I1061" s="38">
        <v>59.172307290497898</v>
      </c>
    </row>
    <row r="1062" spans="8:9" ht="12.75" customHeight="1" x14ac:dyDescent="0.35">
      <c r="H1062" s="16">
        <v>44536</v>
      </c>
      <c r="I1062" s="38">
        <v>59.710158253940051</v>
      </c>
    </row>
    <row r="1063" spans="8:9" ht="12.75" customHeight="1" x14ac:dyDescent="0.35">
      <c r="H1063" s="16">
        <v>44537</v>
      </c>
      <c r="I1063" s="38">
        <v>60.01622665658131</v>
      </c>
    </row>
    <row r="1064" spans="8:9" ht="12.75" customHeight="1" x14ac:dyDescent="0.35">
      <c r="H1064" s="16">
        <v>44539</v>
      </c>
      <c r="I1064" s="38">
        <v>58.372258678803512</v>
      </c>
    </row>
    <row r="1065" spans="8:9" ht="12.75" customHeight="1" x14ac:dyDescent="0.35">
      <c r="H1065" s="16">
        <v>44540</v>
      </c>
      <c r="I1065" s="38">
        <v>59.702789687169577</v>
      </c>
    </row>
    <row r="1066" spans="8:9" ht="12.75" customHeight="1" x14ac:dyDescent="0.35">
      <c r="H1066" s="16">
        <v>44543</v>
      </c>
      <c r="I1066" s="38">
        <v>59.311572947717664</v>
      </c>
    </row>
    <row r="1067" spans="8:9" ht="12.75" customHeight="1" x14ac:dyDescent="0.35">
      <c r="H1067" s="16">
        <v>44544</v>
      </c>
      <c r="I1067" s="38">
        <v>59.708720836110018</v>
      </c>
    </row>
    <row r="1068" spans="8:9" ht="12.75" customHeight="1" x14ac:dyDescent="0.35">
      <c r="H1068" s="16">
        <v>44545</v>
      </c>
      <c r="I1068" s="38">
        <v>61.434963172450054</v>
      </c>
    </row>
    <row r="1069" spans="8:9" ht="12.75" customHeight="1" x14ac:dyDescent="0.35">
      <c r="H1069" s="16">
        <v>44546</v>
      </c>
      <c r="I1069" s="38">
        <v>62.287763090041558</v>
      </c>
    </row>
    <row r="1070" spans="8:9" ht="12.75" customHeight="1" x14ac:dyDescent="0.35">
      <c r="H1070" s="16">
        <v>44547</v>
      </c>
      <c r="I1070" s="38">
        <v>62.000117846516346</v>
      </c>
    </row>
    <row r="1071" spans="8:9" ht="12.75" customHeight="1" x14ac:dyDescent="0.35">
      <c r="H1071" s="16">
        <v>44550</v>
      </c>
      <c r="I1071" s="38">
        <v>66.364318600059107</v>
      </c>
    </row>
    <row r="1072" spans="8:9" ht="12.75" customHeight="1" x14ac:dyDescent="0.35">
      <c r="H1072" s="16">
        <v>44551</v>
      </c>
      <c r="I1072" s="38">
        <v>60.332470268181318</v>
      </c>
    </row>
    <row r="1073" spans="8:9" ht="12.75" customHeight="1" x14ac:dyDescent="0.35">
      <c r="H1073" s="16">
        <v>44552</v>
      </c>
      <c r="I1073" s="38">
        <v>61.160380178512</v>
      </c>
    </row>
    <row r="1074" spans="8:9" ht="12.75" customHeight="1" x14ac:dyDescent="0.35">
      <c r="H1074" s="16">
        <v>44553</v>
      </c>
      <c r="I1074" s="38">
        <v>60.717038055640451</v>
      </c>
    </row>
    <row r="1075" spans="8:9" ht="12.75" customHeight="1" x14ac:dyDescent="0.35">
      <c r="H1075" s="16">
        <v>44554</v>
      </c>
      <c r="I1075" s="38">
        <v>60.032093146319319</v>
      </c>
    </row>
    <row r="1076" spans="8:9" ht="12.75" customHeight="1" x14ac:dyDescent="0.35">
      <c r="H1076" s="16">
        <v>44557</v>
      </c>
      <c r="I1076" s="38">
        <v>60.486430386282507</v>
      </c>
    </row>
    <row r="1077" spans="8:9" ht="12.75" customHeight="1" x14ac:dyDescent="0.35">
      <c r="H1077" s="16">
        <v>44558</v>
      </c>
      <c r="I1077" s="38">
        <v>61.447232104394665</v>
      </c>
    </row>
    <row r="1078" spans="8:9" ht="12.75" customHeight="1" x14ac:dyDescent="0.35">
      <c r="H1078" s="16">
        <v>44559</v>
      </c>
      <c r="I1078" s="38">
        <v>60.989162279764997</v>
      </c>
    </row>
    <row r="1079" spans="8:9" ht="12.75" customHeight="1" x14ac:dyDescent="0.35">
      <c r="H1079" s="16">
        <v>44560</v>
      </c>
      <c r="I1079" s="38">
        <v>59.466806710316988</v>
      </c>
    </row>
    <row r="1080" spans="8:9" ht="12.75" customHeight="1" x14ac:dyDescent="0.35">
      <c r="H1080" s="16">
        <v>44564</v>
      </c>
      <c r="I1080" s="38">
        <v>60.049079804179598</v>
      </c>
    </row>
    <row r="1081" spans="8:9" ht="12.75" customHeight="1" x14ac:dyDescent="0.35">
      <c r="H1081" s="16">
        <v>44565</v>
      </c>
      <c r="I1081" s="38">
        <v>59.838420805616131</v>
      </c>
    </row>
    <row r="1082" spans="8:9" ht="12.75" customHeight="1" x14ac:dyDescent="0.35">
      <c r="H1082" s="16">
        <v>44566</v>
      </c>
      <c r="I1082" s="38">
        <v>59.38053962004097</v>
      </c>
    </row>
    <row r="1083" spans="8:9" ht="12.75" customHeight="1" x14ac:dyDescent="0.35">
      <c r="H1083" s="16">
        <v>44567</v>
      </c>
      <c r="I1083" s="38">
        <v>57.083170274826877</v>
      </c>
    </row>
    <row r="1084" spans="8:9" ht="12.75" customHeight="1" x14ac:dyDescent="0.35">
      <c r="H1084" s="16">
        <v>44568</v>
      </c>
      <c r="I1084" s="38">
        <v>57.828295422214417</v>
      </c>
    </row>
    <row r="1085" spans="8:9" ht="12.75" customHeight="1" x14ac:dyDescent="0.35">
      <c r="H1085" s="16">
        <v>44571</v>
      </c>
      <c r="I1085" s="38">
        <v>57.204833395166602</v>
      </c>
    </row>
    <row r="1086" spans="8:9" ht="12.75" customHeight="1" x14ac:dyDescent="0.35">
      <c r="H1086" s="16">
        <v>44572</v>
      </c>
      <c r="I1086" s="38">
        <v>55.283608128407465</v>
      </c>
    </row>
    <row r="1087" spans="8:9" ht="12.75" customHeight="1" x14ac:dyDescent="0.35">
      <c r="H1087" s="16">
        <v>44573</v>
      </c>
      <c r="I1087" s="38">
        <v>54.25835847844079</v>
      </c>
    </row>
    <row r="1088" spans="8:9" ht="12.75" customHeight="1" x14ac:dyDescent="0.35">
      <c r="H1088" s="16">
        <v>44574</v>
      </c>
      <c r="I1088" s="38">
        <v>53.76271437209553</v>
      </c>
    </row>
    <row r="1089" spans="8:9" ht="12.75" customHeight="1" x14ac:dyDescent="0.35">
      <c r="H1089" s="16">
        <v>44575</v>
      </c>
      <c r="I1089" s="38">
        <v>52.888417552412839</v>
      </c>
    </row>
    <row r="1090" spans="8:9" ht="12.75" customHeight="1" x14ac:dyDescent="0.35">
      <c r="H1090" s="16">
        <v>44578</v>
      </c>
      <c r="I1090" s="38">
        <v>53.346998536539239</v>
      </c>
    </row>
    <row r="1091" spans="8:9" ht="12.75" customHeight="1" x14ac:dyDescent="0.35">
      <c r="H1091" s="16">
        <v>44579</v>
      </c>
      <c r="I1091" s="38">
        <v>54.115094440440181</v>
      </c>
    </row>
    <row r="1092" spans="8:9" ht="12.75" customHeight="1" x14ac:dyDescent="0.35">
      <c r="H1092" s="16">
        <v>44580</v>
      </c>
      <c r="I1092" s="38">
        <v>52.528401778339962</v>
      </c>
    </row>
    <row r="1093" spans="8:9" ht="12.75" customHeight="1" x14ac:dyDescent="0.35">
      <c r="H1093" s="16">
        <v>44581</v>
      </c>
      <c r="I1093" s="38">
        <v>49.88163009701934</v>
      </c>
    </row>
    <row r="1094" spans="8:9" ht="12.75" customHeight="1" x14ac:dyDescent="0.35">
      <c r="H1094" s="16">
        <v>44582</v>
      </c>
      <c r="I1094" s="38">
        <v>49.029181854539601</v>
      </c>
    </row>
    <row r="1095" spans="8:9" ht="12.75" customHeight="1" x14ac:dyDescent="0.35">
      <c r="H1095" s="16">
        <v>44585</v>
      </c>
      <c r="I1095" s="38">
        <v>48.421499052846755</v>
      </c>
    </row>
    <row r="1096" spans="8:9" ht="12.75" customHeight="1" x14ac:dyDescent="0.35">
      <c r="H1096" s="16">
        <v>44586</v>
      </c>
      <c r="I1096" s="38">
        <v>49.264716154806401</v>
      </c>
    </row>
    <row r="1097" spans="8:9" ht="12.75" customHeight="1" x14ac:dyDescent="0.35">
      <c r="H1097" s="16">
        <v>44587</v>
      </c>
      <c r="I1097" s="38">
        <v>46.385169880805016</v>
      </c>
    </row>
    <row r="1098" spans="8:9" ht="12.75" customHeight="1" x14ac:dyDescent="0.35">
      <c r="H1098" s="16">
        <v>44588</v>
      </c>
      <c r="I1098" s="38">
        <v>45.982914893114383</v>
      </c>
    </row>
    <row r="1099" spans="8:9" ht="12.75" customHeight="1" x14ac:dyDescent="0.35">
      <c r="H1099" s="16">
        <v>44589</v>
      </c>
      <c r="I1099" s="38">
        <v>49.88616517540401</v>
      </c>
    </row>
    <row r="1100" spans="8:9" ht="12.75" customHeight="1" x14ac:dyDescent="0.35">
      <c r="H1100" s="16">
        <v>44592</v>
      </c>
      <c r="I1100" s="38">
        <v>51.76126085546764</v>
      </c>
    </row>
    <row r="1101" spans="8:9" ht="12.75" customHeight="1" x14ac:dyDescent="0.35">
      <c r="H1101" s="16">
        <v>44593</v>
      </c>
      <c r="I1101" s="38">
        <v>50.896176637421355</v>
      </c>
    </row>
    <row r="1102" spans="8:9" ht="12.75" customHeight="1" x14ac:dyDescent="0.35">
      <c r="H1102" s="16">
        <v>44594</v>
      </c>
      <c r="I1102" s="38">
        <v>51.337487591245022</v>
      </c>
    </row>
    <row r="1103" spans="8:9" ht="12.75" customHeight="1" x14ac:dyDescent="0.35">
      <c r="H1103" s="16">
        <v>44595</v>
      </c>
      <c r="I1103" s="38">
        <v>49.360133235177933</v>
      </c>
    </row>
    <row r="1104" spans="8:9" ht="12.75" customHeight="1" x14ac:dyDescent="0.35">
      <c r="H1104" s="16">
        <v>44596</v>
      </c>
      <c r="I1104" s="38">
        <v>51.38886308361915</v>
      </c>
    </row>
    <row r="1105" spans="8:9" ht="12.75" customHeight="1" x14ac:dyDescent="0.35">
      <c r="H1105" s="16">
        <v>44599</v>
      </c>
      <c r="I1105" s="38">
        <v>54.114960425202398</v>
      </c>
    </row>
    <row r="1106" spans="8:9" ht="12.75" customHeight="1" x14ac:dyDescent="0.35">
      <c r="H1106" s="16">
        <v>44600</v>
      </c>
      <c r="I1106" s="38">
        <v>50.537548364103998</v>
      </c>
    </row>
    <row r="1107" spans="8:9" ht="12.75" customHeight="1" x14ac:dyDescent="0.35">
      <c r="H1107" s="16">
        <v>44601</v>
      </c>
      <c r="I1107" s="38">
        <v>51.459635453187282</v>
      </c>
    </row>
    <row r="1108" spans="8:9" ht="12.75" customHeight="1" x14ac:dyDescent="0.35">
      <c r="H1108" s="16">
        <v>44602</v>
      </c>
      <c r="I1108" s="38">
        <v>49.431405945505603</v>
      </c>
    </row>
    <row r="1109" spans="8:9" ht="12.75" customHeight="1" x14ac:dyDescent="0.35">
      <c r="H1109" s="16">
        <v>44603</v>
      </c>
      <c r="I1109" s="38">
        <v>47.876208733532408</v>
      </c>
    </row>
    <row r="1110" spans="8:9" ht="12.75" customHeight="1" x14ac:dyDescent="0.35">
      <c r="H1110" s="16">
        <v>44606</v>
      </c>
      <c r="I1110" s="38">
        <v>48.366166199902217</v>
      </c>
    </row>
    <row r="1111" spans="8:9" ht="12.75" customHeight="1" x14ac:dyDescent="0.35">
      <c r="H1111" s="16">
        <v>44607</v>
      </c>
      <c r="I1111" s="38">
        <v>48.658312343506729</v>
      </c>
    </row>
    <row r="1112" spans="8:9" ht="12.75" customHeight="1" x14ac:dyDescent="0.35">
      <c r="H1112" s="16">
        <v>44608</v>
      </c>
      <c r="I1112" s="38">
        <v>48.87057692964801</v>
      </c>
    </row>
    <row r="1113" spans="8:9" ht="12.75" customHeight="1" x14ac:dyDescent="0.35">
      <c r="H1113" s="16">
        <v>44609</v>
      </c>
      <c r="I1113" s="38">
        <v>48.159851396909595</v>
      </c>
    </row>
    <row r="1114" spans="8:9" ht="12.75" customHeight="1" x14ac:dyDescent="0.35">
      <c r="H1114" s="16">
        <v>44610</v>
      </c>
      <c r="I1114" s="38">
        <v>48.352028083694307</v>
      </c>
    </row>
    <row r="1115" spans="8:9" ht="12.75" customHeight="1" x14ac:dyDescent="0.35">
      <c r="H1115" s="16">
        <v>44613</v>
      </c>
      <c r="I1115" s="38">
        <v>48.137122103076628</v>
      </c>
    </row>
    <row r="1116" spans="8:9" ht="12.75" customHeight="1" x14ac:dyDescent="0.35">
      <c r="H1116" s="16">
        <v>44614</v>
      </c>
      <c r="I1116" s="38">
        <v>48.685073325546711</v>
      </c>
    </row>
    <row r="1117" spans="8:9" ht="12.75" customHeight="1" x14ac:dyDescent="0.35">
      <c r="H1117" s="16">
        <v>44615</v>
      </c>
      <c r="I1117" s="38">
        <v>48.007473617846877</v>
      </c>
    </row>
    <row r="1118" spans="8:9" ht="12.75" customHeight="1" x14ac:dyDescent="0.35">
      <c r="H1118" s="16">
        <v>44616</v>
      </c>
      <c r="I1118" s="38">
        <v>51.830518950640702</v>
      </c>
    </row>
    <row r="1119" spans="8:9" ht="12.75" customHeight="1" x14ac:dyDescent="0.35">
      <c r="H1119" s="16">
        <v>44617</v>
      </c>
      <c r="I1119" s="38">
        <v>49.332691579241668</v>
      </c>
    </row>
    <row r="1120" spans="8:9" ht="12.75" customHeight="1" x14ac:dyDescent="0.35">
      <c r="H1120" s="16">
        <v>44620</v>
      </c>
      <c r="I1120" s="38">
        <v>49.059335787636741</v>
      </c>
    </row>
    <row r="1121" spans="8:9" ht="12.75" customHeight="1" x14ac:dyDescent="0.35">
      <c r="H1121" s="16">
        <v>44621</v>
      </c>
      <c r="I1121" s="38">
        <v>48.697849066677868</v>
      </c>
    </row>
    <row r="1122" spans="8:9" ht="12.75" customHeight="1" x14ac:dyDescent="0.35">
      <c r="H1122" s="16">
        <v>44622</v>
      </c>
      <c r="I1122" s="38">
        <v>47.768517488674618</v>
      </c>
    </row>
    <row r="1123" spans="8:9" ht="12.75" customHeight="1" x14ac:dyDescent="0.35">
      <c r="H1123" s="16">
        <v>44623</v>
      </c>
      <c r="I1123" s="38">
        <v>47.874825999216768</v>
      </c>
    </row>
    <row r="1124" spans="8:9" ht="12.75" customHeight="1" x14ac:dyDescent="0.35">
      <c r="H1124" s="16">
        <v>44624</v>
      </c>
      <c r="I1124" s="38">
        <v>32.32820987436962</v>
      </c>
    </row>
    <row r="1125" spans="8:9" ht="12.75" customHeight="1" x14ac:dyDescent="0.35">
      <c r="H1125" s="16">
        <v>44627</v>
      </c>
      <c r="I1125" s="38">
        <v>34.662164295040284</v>
      </c>
    </row>
    <row r="1126" spans="8:9" ht="12.75" customHeight="1" x14ac:dyDescent="0.35">
      <c r="H1126" s="16">
        <v>44628</v>
      </c>
      <c r="I1126" s="38">
        <v>36.489021898827382</v>
      </c>
    </row>
    <row r="1127" spans="8:9" ht="12.75" customHeight="1" x14ac:dyDescent="0.35">
      <c r="H1127" s="16">
        <v>44629</v>
      </c>
      <c r="I1127" s="38">
        <v>35.941107931048386</v>
      </c>
    </row>
    <row r="1128" spans="8:9" ht="12.75" customHeight="1" x14ac:dyDescent="0.35">
      <c r="H1128" s="16">
        <v>44630</v>
      </c>
      <c r="I1128" s="38">
        <v>34.872151951235296</v>
      </c>
    </row>
    <row r="1129" spans="8:9" ht="12.75" customHeight="1" x14ac:dyDescent="0.35">
      <c r="H1129" s="16">
        <v>44631</v>
      </c>
      <c r="I1129" s="38">
        <v>33.884565425301865</v>
      </c>
    </row>
    <row r="1130" spans="8:9" ht="12.75" customHeight="1" x14ac:dyDescent="0.35">
      <c r="H1130" s="16">
        <v>44634</v>
      </c>
      <c r="I1130" s="38">
        <v>32.937913971017714</v>
      </c>
    </row>
    <row r="1131" spans="8:9" ht="12.75" customHeight="1" x14ac:dyDescent="0.35">
      <c r="H1131" s="16">
        <v>44635</v>
      </c>
      <c r="I1131" s="38">
        <v>34.932108585002254</v>
      </c>
    </row>
    <row r="1132" spans="8:9" ht="12.75" customHeight="1" x14ac:dyDescent="0.35">
      <c r="H1132" s="16">
        <v>44636</v>
      </c>
      <c r="I1132" s="38">
        <v>35.269701510899729</v>
      </c>
    </row>
    <row r="1133" spans="8:9" ht="12.75" customHeight="1" x14ac:dyDescent="0.35">
      <c r="H1133" s="16">
        <v>44637</v>
      </c>
      <c r="I1133" s="38">
        <v>31.168171292091106</v>
      </c>
    </row>
    <row r="1134" spans="8:9" ht="12.75" customHeight="1" x14ac:dyDescent="0.35">
      <c r="H1134" s="16">
        <v>44638</v>
      </c>
      <c r="I1134" s="38">
        <v>30.303899977858173</v>
      </c>
    </row>
    <row r="1135" spans="8:9" ht="12.75" customHeight="1" x14ac:dyDescent="0.35">
      <c r="H1135" s="16">
        <v>44641</v>
      </c>
      <c r="I1135" s="38">
        <v>30.804630287203505</v>
      </c>
    </row>
    <row r="1136" spans="8:9" ht="12.75" customHeight="1" x14ac:dyDescent="0.35">
      <c r="H1136" s="16">
        <v>44642</v>
      </c>
      <c r="I1136" s="38">
        <v>29.737364532517351</v>
      </c>
    </row>
    <row r="1137" spans="8:9" ht="12.75" customHeight="1" x14ac:dyDescent="0.35">
      <c r="H1137" s="16">
        <v>44643</v>
      </c>
      <c r="I1137" s="38">
        <v>29.197817701323782</v>
      </c>
    </row>
    <row r="1138" spans="8:9" ht="12.75" customHeight="1" x14ac:dyDescent="0.35">
      <c r="H1138" s="16">
        <v>44644</v>
      </c>
      <c r="I1138" s="38">
        <v>28.907822744673485</v>
      </c>
    </row>
    <row r="1139" spans="8:9" ht="12.75" customHeight="1" x14ac:dyDescent="0.35">
      <c r="H1139" s="16">
        <v>44645</v>
      </c>
      <c r="I1139" s="38">
        <v>28.238202029495547</v>
      </c>
    </row>
    <row r="1140" spans="8:9" ht="12.75" customHeight="1" x14ac:dyDescent="0.35">
      <c r="H1140" s="16">
        <v>44648</v>
      </c>
      <c r="I1140" s="38">
        <v>25.819106576138477</v>
      </c>
    </row>
    <row r="1141" spans="8:9" ht="12.75" customHeight="1" x14ac:dyDescent="0.35">
      <c r="H1141" s="16">
        <v>44649</v>
      </c>
      <c r="I1141" s="38">
        <v>25.724788363240521</v>
      </c>
    </row>
    <row r="1142" spans="8:9" ht="12.75" customHeight="1" x14ac:dyDescent="0.35">
      <c r="H1142" s="16">
        <v>44650</v>
      </c>
      <c r="I1142" s="38">
        <v>25.936221330114979</v>
      </c>
    </row>
    <row r="1143" spans="8:9" ht="12.75" customHeight="1" x14ac:dyDescent="0.35">
      <c r="H1143" s="16">
        <v>44651</v>
      </c>
      <c r="I1143" s="38">
        <v>22.183429161431299</v>
      </c>
    </row>
    <row r="1144" spans="8:9" ht="12.75" customHeight="1" x14ac:dyDescent="0.35">
      <c r="H1144" s="16">
        <v>44652</v>
      </c>
      <c r="I1144" s="38">
        <v>20.608401785388285</v>
      </c>
    </row>
    <row r="1145" spans="8:9" ht="12.75" customHeight="1" x14ac:dyDescent="0.35">
      <c r="H1145" s="16">
        <v>44655</v>
      </c>
      <c r="I1145" s="38">
        <v>18.29380910230816</v>
      </c>
    </row>
    <row r="1146" spans="8:9" ht="12.75" customHeight="1" x14ac:dyDescent="0.35">
      <c r="H1146" s="16">
        <v>44656</v>
      </c>
      <c r="I1146" s="38">
        <v>18.406565107866768</v>
      </c>
    </row>
    <row r="1147" spans="8:9" ht="12.75" customHeight="1" x14ac:dyDescent="0.35">
      <c r="H1147" s="16">
        <v>44657</v>
      </c>
      <c r="I1147" s="38">
        <v>22.297516337089569</v>
      </c>
    </row>
    <row r="1148" spans="8:9" ht="12.75" customHeight="1" x14ac:dyDescent="0.35">
      <c r="H1148" s="16">
        <v>44658</v>
      </c>
      <c r="I1148" s="38">
        <v>25.568326564849592</v>
      </c>
    </row>
    <row r="1149" spans="8:9" ht="12.75" customHeight="1" x14ac:dyDescent="0.35">
      <c r="H1149" s="16">
        <v>44659</v>
      </c>
      <c r="I1149" s="38">
        <v>40.968650626237348</v>
      </c>
    </row>
    <row r="1150" spans="8:9" ht="12.75" customHeight="1" x14ac:dyDescent="0.35">
      <c r="H1150" s="16">
        <v>44662</v>
      </c>
      <c r="I1150" s="38">
        <v>30.114771611062963</v>
      </c>
    </row>
    <row r="1151" spans="8:9" ht="12.75" customHeight="1" x14ac:dyDescent="0.35">
      <c r="H1151" s="16">
        <v>44663</v>
      </c>
      <c r="I1151" s="38">
        <v>30.361073915107767</v>
      </c>
    </row>
    <row r="1152" spans="8:9" ht="12.75" customHeight="1" x14ac:dyDescent="0.35">
      <c r="H1152" s="16">
        <v>44664</v>
      </c>
      <c r="I1152" s="38">
        <v>28.760453157500088</v>
      </c>
    </row>
    <row r="1153" spans="8:9" ht="12.75" customHeight="1" x14ac:dyDescent="0.35">
      <c r="H1153" s="16">
        <v>44665</v>
      </c>
      <c r="I1153" s="38">
        <v>29.50455317345806</v>
      </c>
    </row>
    <row r="1154" spans="8:9" ht="12.75" customHeight="1" x14ac:dyDescent="0.35">
      <c r="H1154" s="16">
        <v>44669</v>
      </c>
      <c r="I1154" s="38">
        <v>31.664171337587334</v>
      </c>
    </row>
    <row r="1155" spans="8:9" ht="12.75" customHeight="1" x14ac:dyDescent="0.35">
      <c r="H1155" s="16">
        <v>44670</v>
      </c>
      <c r="I1155" s="38">
        <v>31.771979350666825</v>
      </c>
    </row>
    <row r="1156" spans="8:9" ht="12.75" customHeight="1" x14ac:dyDescent="0.35">
      <c r="H1156" s="16">
        <v>44671</v>
      </c>
      <c r="I1156" s="38">
        <v>32.142203711659768</v>
      </c>
    </row>
    <row r="1157" spans="8:9" ht="12.75" customHeight="1" x14ac:dyDescent="0.35">
      <c r="H1157" s="16">
        <v>44672</v>
      </c>
      <c r="I1157" s="38">
        <v>32.430836440352763</v>
      </c>
    </row>
    <row r="1158" spans="8:9" ht="12.75" customHeight="1" x14ac:dyDescent="0.35">
      <c r="H1158" s="16">
        <v>44673</v>
      </c>
      <c r="I1158" s="38">
        <v>33.689555925093607</v>
      </c>
    </row>
    <row r="1159" spans="8:9" ht="12.75" customHeight="1" x14ac:dyDescent="0.35">
      <c r="H1159" s="16">
        <v>44676</v>
      </c>
      <c r="I1159" s="38">
        <v>35.665955030646735</v>
      </c>
    </row>
    <row r="1160" spans="8:9" ht="12.75" customHeight="1" x14ac:dyDescent="0.35">
      <c r="H1160" s="16">
        <v>44677</v>
      </c>
      <c r="I1160" s="38">
        <v>36.847995104932387</v>
      </c>
    </row>
    <row r="1161" spans="8:9" ht="12.75" customHeight="1" x14ac:dyDescent="0.35">
      <c r="H1161" s="16">
        <v>44678</v>
      </c>
      <c r="I1161" s="38">
        <v>37.347795360789398</v>
      </c>
    </row>
    <row r="1162" spans="8:9" ht="12.75" customHeight="1" x14ac:dyDescent="0.35">
      <c r="H1162" s="16">
        <v>44679</v>
      </c>
      <c r="I1162" s="38">
        <v>39.35757423444543</v>
      </c>
    </row>
    <row r="1163" spans="8:9" ht="12.75" customHeight="1" x14ac:dyDescent="0.35">
      <c r="H1163" s="16">
        <v>44680</v>
      </c>
      <c r="I1163" s="38">
        <v>38.73233990909555</v>
      </c>
    </row>
    <row r="1164" spans="8:9" ht="12.75" customHeight="1" x14ac:dyDescent="0.35">
      <c r="H1164" s="16">
        <v>44683</v>
      </c>
      <c r="I1164" s="38">
        <v>35.644133729044853</v>
      </c>
    </row>
    <row r="1165" spans="8:9" ht="12.75" customHeight="1" x14ac:dyDescent="0.35">
      <c r="H1165" s="16">
        <v>44684</v>
      </c>
      <c r="I1165" s="38">
        <v>37.476017899947237</v>
      </c>
    </row>
    <row r="1166" spans="8:9" ht="12.75" customHeight="1" x14ac:dyDescent="0.35">
      <c r="H1166" s="16">
        <v>44685</v>
      </c>
      <c r="I1166" s="38">
        <v>36.65382796268171</v>
      </c>
    </row>
    <row r="1167" spans="8:9" ht="12.75" customHeight="1" x14ac:dyDescent="0.35">
      <c r="H1167" s="16">
        <v>44686</v>
      </c>
      <c r="I1167" s="38">
        <v>38.237142086057851</v>
      </c>
    </row>
    <row r="1168" spans="8:9" ht="12.75" customHeight="1" x14ac:dyDescent="0.35">
      <c r="H1168" s="16">
        <v>44687</v>
      </c>
      <c r="I1168" s="38">
        <v>37.959647147521615</v>
      </c>
    </row>
    <row r="1169" spans="8:9" ht="12.75" customHeight="1" x14ac:dyDescent="0.35">
      <c r="H1169" s="16">
        <v>44690</v>
      </c>
      <c r="I1169" s="38">
        <v>37.919842184528093</v>
      </c>
    </row>
    <row r="1170" spans="8:9" ht="12.75" customHeight="1" x14ac:dyDescent="0.35">
      <c r="H1170" s="16">
        <v>44691</v>
      </c>
      <c r="I1170" s="38">
        <v>38.997408600603805</v>
      </c>
    </row>
    <row r="1171" spans="8:9" ht="12.75" customHeight="1" x14ac:dyDescent="0.35">
      <c r="H1171" s="16">
        <v>44692</v>
      </c>
      <c r="I1171" s="38">
        <v>37.999843871356035</v>
      </c>
    </row>
    <row r="1172" spans="8:9" ht="12.75" customHeight="1" x14ac:dyDescent="0.35">
      <c r="H1172" s="16">
        <v>44693</v>
      </c>
      <c r="I1172" s="38">
        <v>37.021151186490378</v>
      </c>
    </row>
    <row r="1173" spans="8:9" ht="12.75" customHeight="1" x14ac:dyDescent="0.35">
      <c r="H1173" s="16">
        <v>44694</v>
      </c>
      <c r="I1173" s="38">
        <v>36.637049897509115</v>
      </c>
    </row>
    <row r="1174" spans="8:9" ht="12.75" customHeight="1" x14ac:dyDescent="0.35">
      <c r="H1174" s="16">
        <v>44697</v>
      </c>
      <c r="I1174" s="38">
        <v>35.906554196301684</v>
      </c>
    </row>
    <row r="1175" spans="8:9" ht="12.75" customHeight="1" x14ac:dyDescent="0.35">
      <c r="H1175" s="16">
        <v>44698</v>
      </c>
      <c r="I1175" s="38">
        <v>35.907913462188013</v>
      </c>
    </row>
    <row r="1176" spans="8:9" ht="12.75" customHeight="1" x14ac:dyDescent="0.35">
      <c r="H1176" s="16">
        <v>44699</v>
      </c>
      <c r="I1176" s="38">
        <v>35.02857043713805</v>
      </c>
    </row>
    <row r="1177" spans="8:9" ht="12.75" customHeight="1" x14ac:dyDescent="0.35">
      <c r="H1177" s="16">
        <v>44700</v>
      </c>
      <c r="I1177" s="38">
        <v>35.285783493043219</v>
      </c>
    </row>
    <row r="1178" spans="8:9" ht="12.75" customHeight="1" x14ac:dyDescent="0.35">
      <c r="H1178" s="16">
        <v>44701</v>
      </c>
      <c r="I1178" s="38">
        <v>34.317080820404243</v>
      </c>
    </row>
    <row r="1179" spans="8:9" ht="12.75" customHeight="1" x14ac:dyDescent="0.35">
      <c r="H1179" s="16">
        <v>44704</v>
      </c>
      <c r="I1179" s="38">
        <v>33.58326261053692</v>
      </c>
    </row>
    <row r="1180" spans="8:9" ht="12.75" customHeight="1" x14ac:dyDescent="0.35">
      <c r="H1180" s="16">
        <v>44705</v>
      </c>
      <c r="I1180" s="38">
        <v>31.207200454390776</v>
      </c>
    </row>
    <row r="1181" spans="8:9" ht="12.75" customHeight="1" x14ac:dyDescent="0.35">
      <c r="H1181" s="16">
        <v>44706</v>
      </c>
      <c r="I1181" s="38">
        <v>31.81922261828727</v>
      </c>
    </row>
    <row r="1182" spans="8:9" ht="12.75" customHeight="1" x14ac:dyDescent="0.35">
      <c r="H1182" s="16">
        <v>44707</v>
      </c>
      <c r="I1182" s="38">
        <v>32.268817962211649</v>
      </c>
    </row>
    <row r="1183" spans="8:9" ht="12.75" customHeight="1" x14ac:dyDescent="0.35">
      <c r="H1183" s="16">
        <v>44708</v>
      </c>
      <c r="I1183" s="38">
        <v>30.462599330999101</v>
      </c>
    </row>
    <row r="1184" spans="8:9" ht="12.75" customHeight="1" x14ac:dyDescent="0.35">
      <c r="H1184" s="16">
        <v>44711</v>
      </c>
      <c r="I1184" s="38">
        <v>29.773471716563716</v>
      </c>
    </row>
    <row r="1185" spans="8:9" ht="12.75" customHeight="1" x14ac:dyDescent="0.35">
      <c r="H1185" s="16">
        <v>44712</v>
      </c>
      <c r="I1185" s="38">
        <v>30.268120426278962</v>
      </c>
    </row>
    <row r="1186" spans="8:9" ht="12.75" customHeight="1" x14ac:dyDescent="0.35">
      <c r="H1186" s="16">
        <v>44713</v>
      </c>
      <c r="I1186" s="38">
        <v>30.148939753889358</v>
      </c>
    </row>
    <row r="1187" spans="8:9" ht="12.75" customHeight="1" x14ac:dyDescent="0.35">
      <c r="H1187" s="16">
        <v>44714</v>
      </c>
      <c r="I1187" s="38">
        <v>30.746089217176753</v>
      </c>
    </row>
    <row r="1188" spans="8:9" ht="12.75" customHeight="1" x14ac:dyDescent="0.35">
      <c r="H1188" s="16">
        <v>44715</v>
      </c>
      <c r="I1188" s="38">
        <v>30.284168453281442</v>
      </c>
    </row>
    <row r="1189" spans="8:9" ht="12.75" customHeight="1" x14ac:dyDescent="0.35">
      <c r="H1189" s="16">
        <v>44718</v>
      </c>
      <c r="I1189" s="38">
        <v>30.933709080225874</v>
      </c>
    </row>
    <row r="1190" spans="8:9" ht="12.75" customHeight="1" x14ac:dyDescent="0.35">
      <c r="H1190" s="16">
        <v>44719</v>
      </c>
      <c r="I1190" s="38">
        <v>32.234672015817054</v>
      </c>
    </row>
    <row r="1191" spans="8:9" ht="12.75" customHeight="1" x14ac:dyDescent="0.35">
      <c r="H1191" s="16">
        <v>44720</v>
      </c>
      <c r="I1191" s="38">
        <v>32.804967049213509</v>
      </c>
    </row>
    <row r="1192" spans="8:9" ht="12.75" customHeight="1" x14ac:dyDescent="0.35">
      <c r="H1192" s="16">
        <v>44721</v>
      </c>
      <c r="I1192" s="38">
        <v>31.046654714008099</v>
      </c>
    </row>
    <row r="1193" spans="8:9" ht="12.75" customHeight="1" x14ac:dyDescent="0.35">
      <c r="H1193" s="16">
        <v>44722</v>
      </c>
      <c r="I1193" s="38">
        <v>32.558947638177649</v>
      </c>
    </row>
    <row r="1194" spans="8:9" ht="12.75" customHeight="1" x14ac:dyDescent="0.35">
      <c r="H1194" s="16">
        <v>44725</v>
      </c>
      <c r="I1194" s="38">
        <v>38.544870055866618</v>
      </c>
    </row>
    <row r="1195" spans="8:9" ht="12.75" customHeight="1" x14ac:dyDescent="0.35">
      <c r="H1195" s="16">
        <v>44726</v>
      </c>
      <c r="I1195" s="38">
        <v>29.142247162639872</v>
      </c>
    </row>
    <row r="1196" spans="8:9" ht="12.75" customHeight="1" x14ac:dyDescent="0.35">
      <c r="H1196" s="16">
        <v>44727</v>
      </c>
      <c r="I1196" s="38">
        <v>29.960897938129282</v>
      </c>
    </row>
    <row r="1197" spans="8:9" ht="12.75" customHeight="1" x14ac:dyDescent="0.35">
      <c r="H1197" s="16">
        <v>44728</v>
      </c>
      <c r="I1197" s="38">
        <v>30.240115018836651</v>
      </c>
    </row>
    <row r="1198" spans="8:9" ht="12.75" customHeight="1" x14ac:dyDescent="0.35">
      <c r="H1198" s="16">
        <v>44729</v>
      </c>
      <c r="I1198" s="38">
        <v>30.264530564135899</v>
      </c>
    </row>
    <row r="1199" spans="8:9" ht="12.75" customHeight="1" x14ac:dyDescent="0.35">
      <c r="H1199" s="16">
        <v>44732</v>
      </c>
      <c r="I1199" s="38">
        <v>31.436663357553694</v>
      </c>
    </row>
    <row r="1200" spans="8:9" ht="12.75" customHeight="1" x14ac:dyDescent="0.35">
      <c r="H1200" s="16">
        <v>44734</v>
      </c>
      <c r="I1200" s="38">
        <v>32.183087748628857</v>
      </c>
    </row>
    <row r="1201" spans="8:9" ht="12.75" customHeight="1" x14ac:dyDescent="0.35">
      <c r="H1201" s="16">
        <v>44735</v>
      </c>
      <c r="I1201" s="38">
        <v>34.888012101200175</v>
      </c>
    </row>
    <row r="1202" spans="8:9" ht="12.75" customHeight="1" x14ac:dyDescent="0.35">
      <c r="H1202" s="16">
        <v>44736</v>
      </c>
      <c r="I1202" s="38">
        <v>34.141854646874258</v>
      </c>
    </row>
    <row r="1203" spans="8:9" ht="12.75" customHeight="1" x14ac:dyDescent="0.35">
      <c r="H1203" s="16">
        <v>44740</v>
      </c>
      <c r="I1203" s="38">
        <v>36.633956508206275</v>
      </c>
    </row>
    <row r="1204" spans="8:9" ht="12.75" customHeight="1" x14ac:dyDescent="0.35">
      <c r="H1204" s="16">
        <v>44741</v>
      </c>
      <c r="I1204" s="38">
        <v>37.15323583106597</v>
      </c>
    </row>
    <row r="1205" spans="8:9" ht="12.75" customHeight="1" x14ac:dyDescent="0.35">
      <c r="H1205" s="16">
        <v>44742</v>
      </c>
      <c r="I1205" s="38">
        <v>34.778778393305934</v>
      </c>
    </row>
    <row r="1206" spans="8:9" ht="12.75" customHeight="1" x14ac:dyDescent="0.35">
      <c r="H1206" s="16">
        <v>44743</v>
      </c>
      <c r="I1206" s="38">
        <v>35.228307481035976</v>
      </c>
    </row>
    <row r="1207" spans="8:9" ht="12.75" customHeight="1" x14ac:dyDescent="0.35">
      <c r="H1207" s="16">
        <v>44746</v>
      </c>
      <c r="I1207" s="38">
        <v>36.200902630056284</v>
      </c>
    </row>
    <row r="1208" spans="8:9" ht="12.75" customHeight="1" x14ac:dyDescent="0.35">
      <c r="H1208" s="16">
        <v>44747</v>
      </c>
      <c r="I1208" s="38">
        <v>37.210627574518156</v>
      </c>
    </row>
    <row r="1209" spans="8:9" ht="12.75" customHeight="1" x14ac:dyDescent="0.35">
      <c r="H1209" s="16">
        <v>44748</v>
      </c>
      <c r="I1209" s="38">
        <v>43.342391956690527</v>
      </c>
    </row>
    <row r="1210" spans="8:9" ht="12.75" customHeight="1" x14ac:dyDescent="0.35">
      <c r="H1210" s="16">
        <v>44749</v>
      </c>
      <c r="I1210" s="38">
        <v>35.200204190807192</v>
      </c>
    </row>
    <row r="1211" spans="8:9" ht="12.75" customHeight="1" x14ac:dyDescent="0.35">
      <c r="H1211" s="16">
        <v>44750</v>
      </c>
      <c r="I1211" s="38">
        <v>30.925112479073952</v>
      </c>
    </row>
    <row r="1212" spans="8:9" ht="12.75" customHeight="1" x14ac:dyDescent="0.35">
      <c r="H1212" s="16">
        <v>44753</v>
      </c>
      <c r="I1212" s="38">
        <v>34.844719196174189</v>
      </c>
    </row>
    <row r="1213" spans="8:9" ht="12.75" customHeight="1" x14ac:dyDescent="0.35">
      <c r="H1213" s="16">
        <v>44754</v>
      </c>
      <c r="I1213" s="38">
        <v>37.002851476490939</v>
      </c>
    </row>
    <row r="1214" spans="8:9" ht="12.75" customHeight="1" x14ac:dyDescent="0.35">
      <c r="H1214" s="16">
        <v>44755</v>
      </c>
      <c r="I1214" s="38">
        <v>38.078726761830993</v>
      </c>
    </row>
    <row r="1215" spans="8:9" ht="12.75" customHeight="1" x14ac:dyDescent="0.35">
      <c r="H1215" s="16">
        <v>44756</v>
      </c>
      <c r="I1215" s="38">
        <v>42.350404915197906</v>
      </c>
    </row>
    <row r="1216" spans="8:9" ht="12.75" customHeight="1" x14ac:dyDescent="0.35">
      <c r="H1216" s="16">
        <v>44757</v>
      </c>
      <c r="I1216" s="38">
        <v>46.140230124233049</v>
      </c>
    </row>
    <row r="1217" spans="8:9" ht="12.75" customHeight="1" x14ac:dyDescent="0.35">
      <c r="H1217" s="16">
        <v>44760</v>
      </c>
      <c r="I1217" s="38">
        <v>32.705711930557534</v>
      </c>
    </row>
    <row r="1218" spans="8:9" ht="12.75" customHeight="1" x14ac:dyDescent="0.35">
      <c r="H1218" s="16">
        <v>44761</v>
      </c>
      <c r="I1218" s="38">
        <v>24.153201114926308</v>
      </c>
    </row>
    <row r="1219" spans="8:9" ht="12.75" customHeight="1" x14ac:dyDescent="0.35">
      <c r="H1219" s="16">
        <v>44762</v>
      </c>
      <c r="I1219" s="38">
        <v>24.464291954501828</v>
      </c>
    </row>
    <row r="1220" spans="8:9" ht="12.75" customHeight="1" x14ac:dyDescent="0.35">
      <c r="H1220" s="16">
        <v>44763</v>
      </c>
      <c r="I1220" s="38">
        <v>23.830158688120537</v>
      </c>
    </row>
    <row r="1221" spans="8:9" ht="12.75" customHeight="1" x14ac:dyDescent="0.35">
      <c r="H1221" s="16">
        <v>44764</v>
      </c>
      <c r="I1221" s="38">
        <v>26.002126131835695</v>
      </c>
    </row>
    <row r="1222" spans="8:9" ht="12.75" customHeight="1" x14ac:dyDescent="0.35">
      <c r="H1222" s="16">
        <v>44767</v>
      </c>
      <c r="I1222" s="38">
        <v>27.535934336695593</v>
      </c>
    </row>
    <row r="1223" spans="8:9" ht="12.75" customHeight="1" x14ac:dyDescent="0.35">
      <c r="H1223" s="16">
        <v>44768</v>
      </c>
      <c r="I1223" s="38">
        <v>26.129901531283302</v>
      </c>
    </row>
    <row r="1224" spans="8:9" ht="12.75" customHeight="1" x14ac:dyDescent="0.35">
      <c r="H1224" s="16">
        <v>44769</v>
      </c>
      <c r="I1224" s="38">
        <v>24.09810427576441</v>
      </c>
    </row>
    <row r="1225" spans="8:9" ht="12.75" customHeight="1" x14ac:dyDescent="0.35">
      <c r="H1225" s="16">
        <v>44770</v>
      </c>
      <c r="I1225" s="38">
        <v>24.458081621251058</v>
      </c>
    </row>
    <row r="1226" spans="8:9" ht="12.75" customHeight="1" x14ac:dyDescent="0.35">
      <c r="H1226" s="16">
        <v>44771</v>
      </c>
      <c r="I1226" s="38">
        <v>23.829491665399317</v>
      </c>
    </row>
    <row r="1227" spans="8:9" ht="12.75" customHeight="1" x14ac:dyDescent="0.35">
      <c r="H1227" s="16">
        <v>44774</v>
      </c>
      <c r="I1227" s="38">
        <v>23.369523572449232</v>
      </c>
    </row>
    <row r="1228" spans="8:9" ht="12.75" customHeight="1" x14ac:dyDescent="0.35">
      <c r="H1228" s="16">
        <v>44775</v>
      </c>
      <c r="I1228" s="38">
        <v>25.115693885802791</v>
      </c>
    </row>
    <row r="1229" spans="8:9" ht="12.75" customHeight="1" x14ac:dyDescent="0.35">
      <c r="H1229" s="16">
        <v>44776</v>
      </c>
      <c r="I1229" s="38">
        <v>26.953371963754741</v>
      </c>
    </row>
    <row r="1230" spans="8:9" ht="12.75" customHeight="1" x14ac:dyDescent="0.35">
      <c r="H1230" s="16">
        <v>44777</v>
      </c>
      <c r="I1230" s="38">
        <v>26.374526680699802</v>
      </c>
    </row>
    <row r="1231" spans="8:9" ht="12.75" customHeight="1" x14ac:dyDescent="0.35">
      <c r="H1231" s="16">
        <v>44778</v>
      </c>
      <c r="I1231" s="38">
        <v>24.9726478916152</v>
      </c>
    </row>
    <row r="1232" spans="8:9" ht="12.75" customHeight="1" x14ac:dyDescent="0.35">
      <c r="H1232" s="16">
        <v>44781</v>
      </c>
      <c r="I1232" s="38">
        <v>27.772490139699084</v>
      </c>
    </row>
    <row r="1233" spans="8:9" ht="12.75" customHeight="1" x14ac:dyDescent="0.35">
      <c r="H1233" s="16">
        <v>44782</v>
      </c>
      <c r="I1233" s="38">
        <v>25.016391524520433</v>
      </c>
    </row>
    <row r="1234" spans="8:9" ht="12.75" customHeight="1" x14ac:dyDescent="0.35">
      <c r="H1234" s="16">
        <v>44783</v>
      </c>
      <c r="I1234" s="38">
        <v>25.206259658991542</v>
      </c>
    </row>
    <row r="1235" spans="8:9" ht="12.75" customHeight="1" x14ac:dyDescent="0.35">
      <c r="H1235" s="16">
        <v>44784</v>
      </c>
      <c r="I1235" s="38">
        <v>24.737042401064642</v>
      </c>
    </row>
    <row r="1236" spans="8:9" ht="12.75" customHeight="1" x14ac:dyDescent="0.35">
      <c r="H1236" s="16">
        <v>44785</v>
      </c>
      <c r="I1236" s="38">
        <v>21.885373548445834</v>
      </c>
    </row>
    <row r="1237" spans="8:9" ht="12.75" customHeight="1" x14ac:dyDescent="0.35">
      <c r="H1237" s="16">
        <v>44789</v>
      </c>
      <c r="I1237" s="38">
        <v>20.222862819299127</v>
      </c>
    </row>
    <row r="1238" spans="8:9" ht="12.75" customHeight="1" x14ac:dyDescent="0.35">
      <c r="H1238" s="16">
        <v>44790</v>
      </c>
      <c r="I1238" s="38">
        <v>20.614508406725221</v>
      </c>
    </row>
    <row r="1239" spans="8:9" ht="12.75" customHeight="1" x14ac:dyDescent="0.35">
      <c r="H1239" s="16">
        <v>44791</v>
      </c>
      <c r="I1239" s="38">
        <v>26.494828311677704</v>
      </c>
    </row>
    <row r="1240" spans="8:9" ht="12.75" customHeight="1" x14ac:dyDescent="0.35">
      <c r="H1240" s="16">
        <v>44792</v>
      </c>
      <c r="I1240" s="38">
        <v>30.334211027342139</v>
      </c>
    </row>
    <row r="1241" spans="8:9" ht="12.75" customHeight="1" x14ac:dyDescent="0.35">
      <c r="H1241" s="16">
        <v>44795</v>
      </c>
      <c r="I1241" s="38">
        <v>27.691879120963154</v>
      </c>
    </row>
    <row r="1242" spans="8:9" ht="12.75" customHeight="1" x14ac:dyDescent="0.35">
      <c r="H1242" s="16">
        <v>44796</v>
      </c>
      <c r="I1242" s="38">
        <v>23.90290202137006</v>
      </c>
    </row>
    <row r="1243" spans="8:9" ht="12.75" customHeight="1" x14ac:dyDescent="0.35">
      <c r="H1243" s="16">
        <v>44797</v>
      </c>
      <c r="I1243" s="38">
        <v>20.715130478241246</v>
      </c>
    </row>
    <row r="1244" spans="8:9" ht="12.75" customHeight="1" x14ac:dyDescent="0.35">
      <c r="H1244" s="16">
        <v>44798</v>
      </c>
      <c r="I1244" s="38">
        <v>21.771139083614248</v>
      </c>
    </row>
    <row r="1245" spans="8:9" ht="12.75" customHeight="1" x14ac:dyDescent="0.35">
      <c r="H1245" s="16">
        <v>44799</v>
      </c>
      <c r="I1245" s="38">
        <v>19.786217115205964</v>
      </c>
    </row>
    <row r="1246" spans="8:9" ht="12.75" customHeight="1" x14ac:dyDescent="0.35">
      <c r="H1246" s="16">
        <v>44802</v>
      </c>
      <c r="I1246" s="38">
        <v>17.950478268505538</v>
      </c>
    </row>
    <row r="1247" spans="8:9" ht="12.75" customHeight="1" x14ac:dyDescent="0.35">
      <c r="H1247" s="16">
        <v>44803</v>
      </c>
      <c r="I1247" s="38">
        <v>18.118489662093165</v>
      </c>
    </row>
    <row r="1248" spans="8:9" ht="12.75" customHeight="1" x14ac:dyDescent="0.35">
      <c r="H1248" s="16">
        <v>44804</v>
      </c>
      <c r="I1248" s="38">
        <v>17.622624383237749</v>
      </c>
    </row>
    <row r="1249" spans="8:9" ht="12.75" customHeight="1" x14ac:dyDescent="0.35">
      <c r="H1249" s="16">
        <v>44805</v>
      </c>
      <c r="I1249" s="38">
        <v>20.558068372566211</v>
      </c>
    </row>
    <row r="1250" spans="8:9" ht="12.75" customHeight="1" x14ac:dyDescent="0.35">
      <c r="H1250" s="16">
        <v>44806</v>
      </c>
      <c r="I1250" s="38">
        <v>20.798891789088255</v>
      </c>
    </row>
    <row r="1251" spans="8:9" ht="12.75" customHeight="1" x14ac:dyDescent="0.35">
      <c r="H1251" s="16">
        <v>44809</v>
      </c>
      <c r="I1251" s="38">
        <v>17.085783923790213</v>
      </c>
    </row>
    <row r="1252" spans="8:9" ht="12.75" customHeight="1" x14ac:dyDescent="0.35">
      <c r="H1252" s="16">
        <v>44810</v>
      </c>
      <c r="I1252" s="38">
        <v>17.251495746766317</v>
      </c>
    </row>
    <row r="1253" spans="8:9" ht="12.75" customHeight="1" x14ac:dyDescent="0.35">
      <c r="H1253" s="16">
        <v>44811</v>
      </c>
      <c r="I1253" s="38">
        <v>19.780440646153778</v>
      </c>
    </row>
    <row r="1254" spans="8:9" ht="12.75" customHeight="1" x14ac:dyDescent="0.35">
      <c r="H1254" s="16">
        <v>44812</v>
      </c>
      <c r="I1254" s="38">
        <v>17.630368585076788</v>
      </c>
    </row>
    <row r="1255" spans="8:9" ht="12.75" customHeight="1" x14ac:dyDescent="0.35">
      <c r="H1255" s="16">
        <v>44813</v>
      </c>
      <c r="I1255" s="38">
        <v>17.456373230455196</v>
      </c>
    </row>
    <row r="1256" spans="8:9" ht="12.75" customHeight="1" x14ac:dyDescent="0.35">
      <c r="H1256" s="16">
        <v>44816</v>
      </c>
      <c r="I1256" s="38">
        <v>21.083447440992682</v>
      </c>
    </row>
    <row r="1257" spans="8:9" ht="12.75" customHeight="1" x14ac:dyDescent="0.35">
      <c r="H1257" s="16">
        <v>44817</v>
      </c>
      <c r="I1257" s="38">
        <v>27.077828911926328</v>
      </c>
    </row>
    <row r="1258" spans="8:9" ht="12.75" customHeight="1" x14ac:dyDescent="0.35">
      <c r="H1258" s="16">
        <v>44818</v>
      </c>
      <c r="I1258" s="38">
        <v>24.974879124307929</v>
      </c>
    </row>
    <row r="1259" spans="8:9" ht="12.75" customHeight="1" x14ac:dyDescent="0.35">
      <c r="H1259" s="16">
        <v>44819</v>
      </c>
      <c r="I1259" s="38">
        <v>23.054638332423838</v>
      </c>
    </row>
    <row r="1260" spans="8:9" ht="12.75" customHeight="1" x14ac:dyDescent="0.35">
      <c r="H1260" s="16">
        <v>44824</v>
      </c>
      <c r="I1260" s="38">
        <v>21.241285876067568</v>
      </c>
    </row>
    <row r="1261" spans="8:9" ht="12.75" customHeight="1" x14ac:dyDescent="0.35">
      <c r="H1261" s="16">
        <v>44825</v>
      </c>
      <c r="I1261" s="38">
        <v>22.429393367520433</v>
      </c>
    </row>
    <row r="1262" spans="8:9" ht="12.75" customHeight="1" x14ac:dyDescent="0.35">
      <c r="H1262" s="16">
        <v>44826</v>
      </c>
      <c r="I1262" s="38">
        <v>24.043084307345172</v>
      </c>
    </row>
    <row r="1263" spans="8:9" ht="12.75" customHeight="1" x14ac:dyDescent="0.35">
      <c r="H1263" s="16">
        <v>44827</v>
      </c>
      <c r="I1263" s="38">
        <v>31.023970373351322</v>
      </c>
    </row>
    <row r="1264" spans="8:9" ht="12.75" customHeight="1" x14ac:dyDescent="0.35">
      <c r="H1264" s="16">
        <v>44830</v>
      </c>
      <c r="I1264" s="38">
        <v>33.509169984296143</v>
      </c>
    </row>
    <row r="1265" spans="8:9" ht="12.75" customHeight="1" x14ac:dyDescent="0.35">
      <c r="H1265" s="16">
        <v>44831</v>
      </c>
      <c r="I1265" s="38">
        <v>29.035071252751223</v>
      </c>
    </row>
    <row r="1266" spans="8:9" ht="12.75" customHeight="1" x14ac:dyDescent="0.35">
      <c r="H1266" s="16">
        <v>44832</v>
      </c>
      <c r="I1266" s="38">
        <v>27.442693052941781</v>
      </c>
    </row>
    <row r="1267" spans="8:9" ht="12.75" customHeight="1" x14ac:dyDescent="0.35">
      <c r="H1267" s="16">
        <v>44833</v>
      </c>
      <c r="I1267" s="38">
        <v>20.481766456029678</v>
      </c>
    </row>
    <row r="1268" spans="8:9" ht="12.75" customHeight="1" x14ac:dyDescent="0.35">
      <c r="H1268" s="16">
        <v>44834</v>
      </c>
      <c r="I1268" s="38">
        <v>24.074280138549721</v>
      </c>
    </row>
    <row r="1269" spans="8:9" ht="12.75" customHeight="1" x14ac:dyDescent="0.35">
      <c r="H1269" s="16">
        <v>44837</v>
      </c>
      <c r="I1269" s="38">
        <v>24.362592276155393</v>
      </c>
    </row>
    <row r="1270" spans="8:9" ht="12.75" customHeight="1" x14ac:dyDescent="0.35">
      <c r="H1270" s="16">
        <v>44838</v>
      </c>
      <c r="I1270" s="38">
        <v>19.120344316419768</v>
      </c>
    </row>
    <row r="1271" spans="8:9" ht="12.75" customHeight="1" x14ac:dyDescent="0.35">
      <c r="H1271" s="16">
        <v>44839</v>
      </c>
      <c r="I1271" s="38">
        <v>15.313687844038112</v>
      </c>
    </row>
    <row r="1272" spans="8:9" ht="12.75" customHeight="1" x14ac:dyDescent="0.35">
      <c r="H1272" s="16">
        <v>44840</v>
      </c>
      <c r="I1272" s="38">
        <v>17.899558418381208</v>
      </c>
    </row>
    <row r="1273" spans="8:9" ht="12.75" customHeight="1" x14ac:dyDescent="0.35">
      <c r="H1273" s="16">
        <v>44841</v>
      </c>
      <c r="I1273" s="38">
        <v>17.85179829872455</v>
      </c>
    </row>
    <row r="1274" spans="8:9" ht="12.75" customHeight="1" x14ac:dyDescent="0.35">
      <c r="H1274" s="16">
        <v>44845</v>
      </c>
      <c r="I1274" s="38">
        <v>16.924630622450191</v>
      </c>
    </row>
    <row r="1275" spans="8:9" ht="12.75" customHeight="1" x14ac:dyDescent="0.35">
      <c r="H1275" s="16">
        <v>44846</v>
      </c>
      <c r="I1275" s="38">
        <v>14.691736207980318</v>
      </c>
    </row>
    <row r="1276" spans="8:9" ht="12.75" customHeight="1" x14ac:dyDescent="0.35">
      <c r="H1276" s="16">
        <v>44847</v>
      </c>
      <c r="I1276" s="38">
        <v>19.865785343780264</v>
      </c>
    </row>
    <row r="1277" spans="8:9" ht="12.75" customHeight="1" x14ac:dyDescent="0.35">
      <c r="H1277" s="16">
        <v>44848</v>
      </c>
      <c r="I1277" s="38">
        <v>24.957142337079315</v>
      </c>
    </row>
    <row r="1278" spans="8:9" ht="12.75" customHeight="1" x14ac:dyDescent="0.35">
      <c r="H1278" s="16">
        <v>44851</v>
      </c>
      <c r="I1278" s="38">
        <v>24.577726652658068</v>
      </c>
    </row>
    <row r="1279" spans="8:9" ht="12.75" customHeight="1" x14ac:dyDescent="0.35">
      <c r="H1279" s="16">
        <v>44852</v>
      </c>
      <c r="I1279" s="38">
        <v>26.995794744507869</v>
      </c>
    </row>
    <row r="1280" spans="8:9" ht="12.75" customHeight="1" x14ac:dyDescent="0.35">
      <c r="H1280" s="16">
        <v>44853</v>
      </c>
      <c r="I1280" s="38">
        <v>27.082163945112072</v>
      </c>
    </row>
    <row r="1281" spans="8:9" ht="12.75" customHeight="1" x14ac:dyDescent="0.35">
      <c r="H1281" s="16">
        <v>44854</v>
      </c>
      <c r="I1281" s="38">
        <v>25.304369158814861</v>
      </c>
    </row>
    <row r="1282" spans="8:9" ht="12.75" customHeight="1" x14ac:dyDescent="0.35">
      <c r="H1282" s="16">
        <v>44855</v>
      </c>
      <c r="I1282" s="38">
        <v>24.940812833191231</v>
      </c>
    </row>
    <row r="1283" spans="8:9" ht="12.75" customHeight="1" x14ac:dyDescent="0.35">
      <c r="H1283" s="16">
        <v>44858</v>
      </c>
      <c r="I1283" s="38">
        <v>23.534194064969896</v>
      </c>
    </row>
    <row r="1284" spans="8:9" ht="12.75" customHeight="1" x14ac:dyDescent="0.35">
      <c r="H1284" s="16">
        <v>44859</v>
      </c>
      <c r="I1284" s="38">
        <v>26.353896356431054</v>
      </c>
    </row>
    <row r="1285" spans="8:9" ht="12.75" customHeight="1" x14ac:dyDescent="0.35">
      <c r="H1285" s="16">
        <v>44860</v>
      </c>
      <c r="I1285" s="38">
        <v>22.555690715293633</v>
      </c>
    </row>
    <row r="1286" spans="8:9" ht="12.75" customHeight="1" x14ac:dyDescent="0.35">
      <c r="H1286" s="16">
        <v>44861</v>
      </c>
      <c r="I1286" s="38">
        <v>20.052223085859623</v>
      </c>
    </row>
    <row r="1287" spans="8:9" ht="12.75" customHeight="1" x14ac:dyDescent="0.35">
      <c r="H1287" s="16">
        <v>44862</v>
      </c>
      <c r="I1287" s="38">
        <v>18.105263241370135</v>
      </c>
    </row>
    <row r="1288" spans="8:9" ht="12.75" customHeight="1" x14ac:dyDescent="0.35">
      <c r="H1288" s="16">
        <v>44867</v>
      </c>
      <c r="I1288" s="38">
        <v>18.757081898700424</v>
      </c>
    </row>
    <row r="1289" spans="8:9" ht="12.75" customHeight="1" x14ac:dyDescent="0.35">
      <c r="H1289" s="16">
        <v>44868</v>
      </c>
      <c r="I1289" s="38">
        <v>18.185146426630578</v>
      </c>
    </row>
    <row r="1290" spans="8:9" ht="12.75" customHeight="1" x14ac:dyDescent="0.35">
      <c r="H1290" s="16">
        <v>44869</v>
      </c>
      <c r="I1290" s="38">
        <v>20.141180297775719</v>
      </c>
    </row>
    <row r="1291" spans="8:9" ht="12.75" customHeight="1" x14ac:dyDescent="0.35">
      <c r="H1291" s="16">
        <v>44872</v>
      </c>
      <c r="I1291" s="38">
        <v>17.144848621701406</v>
      </c>
    </row>
    <row r="1292" spans="8:9" ht="12.75" customHeight="1" x14ac:dyDescent="0.35">
      <c r="H1292" s="16">
        <v>44873</v>
      </c>
      <c r="I1292" s="38">
        <v>15.550167302948484</v>
      </c>
    </row>
    <row r="1293" spans="8:9" ht="12.75" customHeight="1" x14ac:dyDescent="0.35">
      <c r="H1293" s="16">
        <v>44874</v>
      </c>
      <c r="I1293" s="38">
        <v>15.323881709108692</v>
      </c>
    </row>
    <row r="1294" spans="8:9" ht="12.75" customHeight="1" x14ac:dyDescent="0.35">
      <c r="H1294" s="16">
        <v>44875</v>
      </c>
      <c r="I1294" s="38">
        <v>15.845892986580706</v>
      </c>
    </row>
    <row r="1295" spans="8:9" ht="12.75" customHeight="1" x14ac:dyDescent="0.35">
      <c r="H1295" s="16">
        <v>44876</v>
      </c>
      <c r="I1295" s="38">
        <v>14.916767317597552</v>
      </c>
    </row>
    <row r="1296" spans="8:9" ht="12.75" customHeight="1" x14ac:dyDescent="0.35">
      <c r="H1296" s="16">
        <v>44879</v>
      </c>
      <c r="I1296" s="38">
        <v>14.263836461623146</v>
      </c>
    </row>
    <row r="1297" spans="8:9" ht="12.75" customHeight="1" x14ac:dyDescent="0.35">
      <c r="H1297" s="16">
        <v>44880</v>
      </c>
      <c r="I1297" s="38">
        <v>13.789817631661478</v>
      </c>
    </row>
    <row r="1298" spans="8:9" ht="12.75" customHeight="1" x14ac:dyDescent="0.35">
      <c r="H1298" s="16">
        <v>44881</v>
      </c>
      <c r="I1298" s="38">
        <v>13.174707515978904</v>
      </c>
    </row>
    <row r="1299" spans="8:9" ht="12.75" customHeight="1" x14ac:dyDescent="0.35">
      <c r="H1299" s="16">
        <v>44882</v>
      </c>
      <c r="I1299" s="38">
        <v>18.461309701383879</v>
      </c>
    </row>
    <row r="1300" spans="8:9" ht="12.75" customHeight="1" x14ac:dyDescent="0.35">
      <c r="H1300" s="16">
        <v>44883</v>
      </c>
      <c r="I1300" s="38">
        <v>19.606244269402861</v>
      </c>
    </row>
    <row r="1301" spans="8:9" ht="12.75" customHeight="1" x14ac:dyDescent="0.35">
      <c r="H1301" s="16">
        <v>44886</v>
      </c>
      <c r="I1301" s="38">
        <v>21.536948875733756</v>
      </c>
    </row>
    <row r="1302" spans="8:9" ht="12.75" customHeight="1" x14ac:dyDescent="0.35">
      <c r="H1302" s="16">
        <v>44887</v>
      </c>
      <c r="I1302" s="38">
        <v>23.626989546500802</v>
      </c>
    </row>
    <row r="1303" spans="8:9" ht="12.75" customHeight="1" x14ac:dyDescent="0.35">
      <c r="H1303" s="16">
        <v>44888</v>
      </c>
      <c r="I1303" s="38">
        <v>17.834851006115965</v>
      </c>
    </row>
    <row r="1304" spans="8:9" ht="12.75" customHeight="1" x14ac:dyDescent="0.35">
      <c r="H1304" s="16">
        <v>44889</v>
      </c>
      <c r="I1304" s="38">
        <v>15.270948303430721</v>
      </c>
    </row>
    <row r="1305" spans="8:9" ht="12.75" customHeight="1" x14ac:dyDescent="0.35">
      <c r="H1305" s="16">
        <v>44890</v>
      </c>
      <c r="I1305" s="38">
        <v>15.761924984016593</v>
      </c>
    </row>
    <row r="1306" spans="8:9" ht="12.75" customHeight="1" x14ac:dyDescent="0.35">
      <c r="H1306" s="16">
        <v>44893</v>
      </c>
      <c r="I1306" s="38">
        <v>18.70130092165223</v>
      </c>
    </row>
    <row r="1307" spans="8:9" ht="12.75" customHeight="1" x14ac:dyDescent="0.35">
      <c r="H1307" s="16">
        <v>44894</v>
      </c>
      <c r="I1307" s="38">
        <v>16.423823549493381</v>
      </c>
    </row>
    <row r="1308" spans="8:9" ht="12.75" customHeight="1" x14ac:dyDescent="0.35">
      <c r="H1308" s="16">
        <v>44895</v>
      </c>
      <c r="I1308" s="38">
        <v>13.730577248134079</v>
      </c>
    </row>
    <row r="1309" spans="8:9" ht="12.75" customHeight="1" x14ac:dyDescent="0.35">
      <c r="H1309" s="16">
        <v>44896</v>
      </c>
      <c r="I1309" s="38">
        <v>11.813763263567209</v>
      </c>
    </row>
    <row r="1310" spans="8:9" ht="12.75" customHeight="1" x14ac:dyDescent="0.35">
      <c r="H1310" s="16">
        <v>44897</v>
      </c>
      <c r="I1310" s="38">
        <v>11.757628647747802</v>
      </c>
    </row>
    <row r="1311" spans="8:9" ht="12.75" customHeight="1" x14ac:dyDescent="0.35">
      <c r="H1311" s="16">
        <v>44900</v>
      </c>
      <c r="I1311" s="38">
        <v>11.855413398284915</v>
      </c>
    </row>
    <row r="1312" spans="8:9" ht="12.75" customHeight="1" x14ac:dyDescent="0.35">
      <c r="H1312" s="16">
        <v>44901</v>
      </c>
      <c r="I1312" s="38">
        <v>14.157758025394504</v>
      </c>
    </row>
    <row r="1313" spans="8:9" ht="12.75" customHeight="1" x14ac:dyDescent="0.35">
      <c r="H1313" s="16">
        <v>44902</v>
      </c>
      <c r="I1313" s="38">
        <v>12.535466670189098</v>
      </c>
    </row>
    <row r="1314" spans="8:9" ht="12.75" customHeight="1" x14ac:dyDescent="0.35">
      <c r="H1314" s="16">
        <v>44904</v>
      </c>
      <c r="I1314" s="38">
        <v>11.941853389994055</v>
      </c>
    </row>
    <row r="1315" spans="8:9" ht="12.75" customHeight="1" x14ac:dyDescent="0.35">
      <c r="H1315" s="16">
        <v>44907</v>
      </c>
      <c r="I1315" s="38">
        <v>13.346000848900431</v>
      </c>
    </row>
    <row r="1316" spans="8:9" ht="12.75" customHeight="1" x14ac:dyDescent="0.35">
      <c r="H1316" s="16">
        <v>44908</v>
      </c>
      <c r="I1316" s="38">
        <v>13.474875223800591</v>
      </c>
    </row>
    <row r="1317" spans="8:9" ht="12.75" customHeight="1" x14ac:dyDescent="0.35">
      <c r="H1317" s="16">
        <v>44909</v>
      </c>
      <c r="I1317" s="38">
        <v>13.380608397249508</v>
      </c>
    </row>
    <row r="1318" spans="8:9" ht="12.75" customHeight="1" x14ac:dyDescent="0.35">
      <c r="H1318" s="16">
        <v>44910</v>
      </c>
      <c r="I1318" s="38">
        <v>17.334586273343895</v>
      </c>
    </row>
    <row r="1319" spans="8:9" ht="12.75" customHeight="1" x14ac:dyDescent="0.35">
      <c r="H1319" s="16">
        <v>44911</v>
      </c>
      <c r="I1319" s="38">
        <v>17.817323687524951</v>
      </c>
    </row>
    <row r="1320" spans="8:9" ht="12.75" customHeight="1" x14ac:dyDescent="0.35">
      <c r="H1320" s="16">
        <v>44914</v>
      </c>
      <c r="I1320" s="38">
        <v>17.556662642126931</v>
      </c>
    </row>
    <row r="1321" spans="8:9" ht="12.75" customHeight="1" x14ac:dyDescent="0.35">
      <c r="H1321" s="16">
        <v>44915</v>
      </c>
      <c r="I1321" s="38">
        <v>14.585173694864197</v>
      </c>
    </row>
    <row r="1322" spans="8:9" ht="12.75" customHeight="1" x14ac:dyDescent="0.35">
      <c r="H1322" s="16">
        <v>44916</v>
      </c>
      <c r="I1322" s="38">
        <v>12.397381297515642</v>
      </c>
    </row>
    <row r="1323" spans="8:9" ht="12.75" customHeight="1" x14ac:dyDescent="0.35">
      <c r="H1323" s="16">
        <v>44917</v>
      </c>
      <c r="I1323" s="38">
        <v>10.089000489115309</v>
      </c>
    </row>
    <row r="1324" spans="8:9" ht="12.75" customHeight="1" x14ac:dyDescent="0.35">
      <c r="H1324" s="16">
        <v>44918</v>
      </c>
      <c r="I1324" s="38">
        <v>10.576244632267795</v>
      </c>
    </row>
    <row r="1325" spans="8:9" ht="12.75" customHeight="1" x14ac:dyDescent="0.35">
      <c r="H1325" s="16">
        <v>44921</v>
      </c>
      <c r="I1325" s="38">
        <v>13.222615925380488</v>
      </c>
    </row>
    <row r="1326" spans="8:9" ht="12.75" customHeight="1" x14ac:dyDescent="0.35">
      <c r="H1326" s="16">
        <v>44922</v>
      </c>
      <c r="I1326" s="38">
        <v>14.646235903586376</v>
      </c>
    </row>
    <row r="1327" spans="8:9" ht="12.75" customHeight="1" x14ac:dyDescent="0.35">
      <c r="H1327" s="16">
        <v>44923</v>
      </c>
      <c r="I1327" s="38">
        <v>20.429398645173624</v>
      </c>
    </row>
    <row r="1328" spans="8:9" ht="12.75" customHeight="1" x14ac:dyDescent="0.35">
      <c r="H1328" s="16">
        <v>44924</v>
      </c>
      <c r="I1328" s="38">
        <v>13.580256296273513</v>
      </c>
    </row>
    <row r="1329" spans="8:9" ht="12.75" customHeight="1" x14ac:dyDescent="0.35">
      <c r="H1329" s="16">
        <v>44925</v>
      </c>
      <c r="I1329" s="38">
        <v>11.982386167120291</v>
      </c>
    </row>
    <row r="1330" spans="8:9" ht="12.75" customHeight="1" x14ac:dyDescent="0.35">
      <c r="H1330" s="16">
        <v>44929</v>
      </c>
      <c r="I1330" s="38">
        <v>10.838235339507579</v>
      </c>
    </row>
    <row r="1331" spans="8:9" ht="12.75" customHeight="1" x14ac:dyDescent="0.35">
      <c r="H1331" s="16">
        <v>44930</v>
      </c>
      <c r="I1331" s="38">
        <v>13.073350568039588</v>
      </c>
    </row>
    <row r="1332" spans="8:9" ht="12.75" customHeight="1" x14ac:dyDescent="0.35">
      <c r="H1332" s="16">
        <v>44931</v>
      </c>
      <c r="I1332" s="38">
        <v>11.918256421997979</v>
      </c>
    </row>
    <row r="1333" spans="8:9" ht="12.75" customHeight="1" x14ac:dyDescent="0.35">
      <c r="H1333" s="16">
        <v>44932</v>
      </c>
      <c r="I1333" s="38">
        <v>12.440836395294037</v>
      </c>
    </row>
    <row r="1334" spans="8:9" ht="12.75" customHeight="1" x14ac:dyDescent="0.35">
      <c r="H1334" s="16">
        <v>44935</v>
      </c>
      <c r="I1334" s="38">
        <v>10.617291455747488</v>
      </c>
    </row>
    <row r="1335" spans="8:9" ht="12.75" customHeight="1" x14ac:dyDescent="0.35">
      <c r="H1335" s="16">
        <v>44936</v>
      </c>
      <c r="I1335" s="38">
        <v>10.736913100237823</v>
      </c>
    </row>
    <row r="1336" spans="8:9" ht="12.75" customHeight="1" x14ac:dyDescent="0.35">
      <c r="H1336" s="16">
        <v>44937</v>
      </c>
      <c r="I1336" s="38">
        <v>11.632702015929723</v>
      </c>
    </row>
    <row r="1337" spans="8:9" ht="12.75" customHeight="1" x14ac:dyDescent="0.35">
      <c r="H1337" s="16">
        <v>44938</v>
      </c>
      <c r="I1337" s="38">
        <v>12.125655851882586</v>
      </c>
    </row>
    <row r="1338" spans="8:9" ht="12.75" customHeight="1" x14ac:dyDescent="0.35">
      <c r="H1338" s="16">
        <v>44939</v>
      </c>
      <c r="I1338" s="38">
        <v>13.21407308186566</v>
      </c>
    </row>
    <row r="1339" spans="8:9" ht="12.75" customHeight="1" x14ac:dyDescent="0.35">
      <c r="H1339" s="16">
        <v>44942</v>
      </c>
      <c r="I1339" s="38">
        <v>13.860014858237799</v>
      </c>
    </row>
    <row r="1340" spans="8:9" ht="12.75" customHeight="1" x14ac:dyDescent="0.35">
      <c r="H1340" s="16">
        <v>44943</v>
      </c>
      <c r="I1340" s="38">
        <v>13.789089097802723</v>
      </c>
    </row>
    <row r="1341" spans="8:9" ht="12.75" customHeight="1" x14ac:dyDescent="0.35">
      <c r="H1341" s="16">
        <v>44944</v>
      </c>
      <c r="I1341" s="38">
        <v>13.449553956027721</v>
      </c>
    </row>
    <row r="1342" spans="8:9" ht="12.75" customHeight="1" x14ac:dyDescent="0.35">
      <c r="H1342" s="16">
        <v>44945</v>
      </c>
      <c r="I1342" s="38">
        <v>15.057130516501136</v>
      </c>
    </row>
    <row r="1343" spans="8:9" ht="12.75" customHeight="1" x14ac:dyDescent="0.35">
      <c r="H1343" s="16">
        <v>44946</v>
      </c>
      <c r="I1343" s="38">
        <v>16.597334338015415</v>
      </c>
    </row>
    <row r="1344" spans="8:9" ht="12.75" customHeight="1" x14ac:dyDescent="0.35">
      <c r="H1344" s="16">
        <v>44949</v>
      </c>
      <c r="I1344" s="38">
        <v>14.711604875581585</v>
      </c>
    </row>
    <row r="1345" spans="8:9" ht="12.75" customHeight="1" x14ac:dyDescent="0.35">
      <c r="H1345" s="16">
        <v>44950</v>
      </c>
      <c r="I1345" s="38">
        <v>16.127180142025672</v>
      </c>
    </row>
    <row r="1346" spans="8:9" ht="12.75" customHeight="1" x14ac:dyDescent="0.35">
      <c r="H1346" s="16">
        <v>44951</v>
      </c>
      <c r="I1346" s="38">
        <v>17.215223783051332</v>
      </c>
    </row>
    <row r="1347" spans="8:9" ht="12.75" customHeight="1" x14ac:dyDescent="0.35">
      <c r="H1347" s="16">
        <v>44952</v>
      </c>
      <c r="I1347" s="38">
        <v>17.374820088533202</v>
      </c>
    </row>
    <row r="1348" spans="8:9" ht="12.75" customHeight="1" x14ac:dyDescent="0.35">
      <c r="H1348" s="16">
        <v>44953</v>
      </c>
      <c r="I1348" s="38">
        <v>16.929571165495481</v>
      </c>
    </row>
    <row r="1349" spans="8:9" ht="12.75" customHeight="1" x14ac:dyDescent="0.35">
      <c r="H1349" s="16">
        <v>44956</v>
      </c>
      <c r="I1349" s="38">
        <v>17.775356499988447</v>
      </c>
    </row>
    <row r="1350" spans="8:9" ht="12.75" customHeight="1" x14ac:dyDescent="0.35">
      <c r="H1350" s="16">
        <v>44957</v>
      </c>
      <c r="I1350" s="38">
        <v>18.806160072645238</v>
      </c>
    </row>
    <row r="1351" spans="8:9" ht="12.75" customHeight="1" x14ac:dyDescent="0.35">
      <c r="H1351" s="16">
        <v>44958</v>
      </c>
      <c r="I1351" s="38">
        <v>18.38906525291674</v>
      </c>
    </row>
    <row r="1352" spans="8:9" ht="12.75" customHeight="1" x14ac:dyDescent="0.35">
      <c r="H1352" s="16">
        <v>44959</v>
      </c>
      <c r="I1352" s="38">
        <v>19.685727983443595</v>
      </c>
    </row>
    <row r="1353" spans="8:9" ht="12.75" customHeight="1" x14ac:dyDescent="0.35">
      <c r="H1353" s="16">
        <v>44960</v>
      </c>
      <c r="I1353" s="38">
        <v>20.886713849370935</v>
      </c>
    </row>
    <row r="1354" spans="8:9" ht="12.75" customHeight="1" x14ac:dyDescent="0.35">
      <c r="H1354" s="16">
        <v>44963</v>
      </c>
      <c r="I1354" s="38">
        <v>21.955597741026921</v>
      </c>
    </row>
    <row r="1355" spans="8:9" ht="12.75" customHeight="1" x14ac:dyDescent="0.35">
      <c r="H1355" s="16">
        <v>44964</v>
      </c>
      <c r="I1355" s="38">
        <v>20.198319865473255</v>
      </c>
    </row>
    <row r="1356" spans="8:9" ht="12.75" customHeight="1" x14ac:dyDescent="0.35">
      <c r="H1356" s="16">
        <v>44965</v>
      </c>
      <c r="I1356" s="38">
        <v>19.138146569147388</v>
      </c>
    </row>
    <row r="1357" spans="8:9" ht="12.75" customHeight="1" x14ac:dyDescent="0.35">
      <c r="H1357" s="16">
        <v>44966</v>
      </c>
      <c r="I1357" s="38">
        <v>19.600775515528781</v>
      </c>
    </row>
    <row r="1358" spans="8:9" ht="12.75" customHeight="1" x14ac:dyDescent="0.35">
      <c r="H1358" s="16">
        <v>44967</v>
      </c>
      <c r="I1358" s="38">
        <v>19.670042820011471</v>
      </c>
    </row>
    <row r="1359" spans="8:9" ht="12.75" customHeight="1" x14ac:dyDescent="0.35">
      <c r="H1359" s="16">
        <v>44970</v>
      </c>
      <c r="I1359" s="38">
        <v>19.75302898511238</v>
      </c>
    </row>
    <row r="1360" spans="8:9" ht="12.75" customHeight="1" x14ac:dyDescent="0.35">
      <c r="H1360" s="16">
        <v>44971</v>
      </c>
      <c r="I1360" s="38">
        <v>19.458569377402601</v>
      </c>
    </row>
    <row r="1361" spans="8:9" ht="12.75" customHeight="1" x14ac:dyDescent="0.35">
      <c r="H1361" s="16">
        <v>44972</v>
      </c>
      <c r="I1361" s="38">
        <v>19.518995066805115</v>
      </c>
    </row>
    <row r="1362" spans="8:9" ht="12.75" customHeight="1" x14ac:dyDescent="0.35">
      <c r="H1362" s="16">
        <v>44973</v>
      </c>
      <c r="I1362" s="38">
        <v>19.706665311433266</v>
      </c>
    </row>
    <row r="1363" spans="8:9" ht="12.75" customHeight="1" x14ac:dyDescent="0.35">
      <c r="H1363" s="16">
        <v>44974</v>
      </c>
      <c r="I1363" s="38">
        <v>19.836634559676959</v>
      </c>
    </row>
    <row r="1364" spans="8:9" ht="12.75" customHeight="1" x14ac:dyDescent="0.35">
      <c r="H1364" s="16">
        <v>44977</v>
      </c>
      <c r="I1364" s="38">
        <v>20.536069791093443</v>
      </c>
    </row>
    <row r="1365" spans="8:9" ht="12.75" customHeight="1" x14ac:dyDescent="0.35">
      <c r="H1365" s="16">
        <v>44978</v>
      </c>
      <c r="I1365" s="38">
        <v>20.839341238248057</v>
      </c>
    </row>
    <row r="1366" spans="8:9" ht="12.75" customHeight="1" x14ac:dyDescent="0.35">
      <c r="H1366" s="16">
        <v>44979</v>
      </c>
      <c r="I1366" s="38">
        <v>21.511657299456903</v>
      </c>
    </row>
    <row r="1367" spans="8:9" ht="12.75" customHeight="1" x14ac:dyDescent="0.35">
      <c r="H1367" s="16">
        <v>44980</v>
      </c>
      <c r="I1367" s="38">
        <v>15.193924429089179</v>
      </c>
    </row>
    <row r="1368" spans="8:9" ht="12.75" customHeight="1" x14ac:dyDescent="0.35">
      <c r="H1368" s="16">
        <v>44981</v>
      </c>
      <c r="I1368" s="38">
        <v>16.468389901590019</v>
      </c>
    </row>
    <row r="1369" spans="8:9" ht="12.75" customHeight="1" x14ac:dyDescent="0.35">
      <c r="H1369" s="16">
        <v>44984</v>
      </c>
      <c r="I1369" s="38">
        <v>17.309047566728236</v>
      </c>
    </row>
    <row r="1370" spans="8:9" ht="12.75" customHeight="1" x14ac:dyDescent="0.35">
      <c r="H1370" s="16">
        <v>44985</v>
      </c>
      <c r="I1370" s="38">
        <v>15.973247199665296</v>
      </c>
    </row>
    <row r="1371" spans="8:9" ht="12.75" customHeight="1" x14ac:dyDescent="0.35">
      <c r="H1371" s="16">
        <v>44986</v>
      </c>
      <c r="I1371" s="38">
        <v>15.463897236007778</v>
      </c>
    </row>
    <row r="1372" spans="8:9" ht="12.75" customHeight="1" x14ac:dyDescent="0.35">
      <c r="H1372" s="16">
        <v>44987</v>
      </c>
      <c r="I1372" s="38">
        <v>17.116008700910555</v>
      </c>
    </row>
    <row r="1373" spans="8:9" ht="12.75" customHeight="1" x14ac:dyDescent="0.35">
      <c r="H1373" s="16">
        <v>44988</v>
      </c>
      <c r="I1373" s="38">
        <v>17.968334311263444</v>
      </c>
    </row>
    <row r="1374" spans="8:9" ht="12.75" customHeight="1" x14ac:dyDescent="0.35">
      <c r="H1374" s="16">
        <v>44991</v>
      </c>
      <c r="I1374" s="38">
        <v>19.342340821546326</v>
      </c>
    </row>
    <row r="1375" spans="8:9" ht="12.75" customHeight="1" x14ac:dyDescent="0.35">
      <c r="H1375" s="16">
        <v>44992</v>
      </c>
      <c r="I1375" s="38">
        <v>20.330009713065905</v>
      </c>
    </row>
    <row r="1376" spans="8:9" ht="12.75" customHeight="1" x14ac:dyDescent="0.35">
      <c r="H1376" s="16">
        <v>44993</v>
      </c>
      <c r="I1376" s="38">
        <v>20.817466210293546</v>
      </c>
    </row>
    <row r="1377" spans="8:9" ht="12.75" customHeight="1" x14ac:dyDescent="0.35">
      <c r="H1377" s="16">
        <v>44994</v>
      </c>
      <c r="I1377" s="38">
        <v>21.345396608328233</v>
      </c>
    </row>
    <row r="1378" spans="8:9" ht="12.75" customHeight="1" x14ac:dyDescent="0.35">
      <c r="H1378" s="16">
        <v>44995</v>
      </c>
      <c r="I1378" s="38">
        <v>20.354952237408636</v>
      </c>
    </row>
    <row r="1379" spans="8:9" ht="12.75" customHeight="1" x14ac:dyDescent="0.35">
      <c r="H1379" s="16">
        <v>44998</v>
      </c>
      <c r="I1379" s="38">
        <v>21.249440096506593</v>
      </c>
    </row>
    <row r="1380" spans="8:9" ht="12.75" customHeight="1" x14ac:dyDescent="0.35">
      <c r="H1380" s="16">
        <v>44999</v>
      </c>
      <c r="I1380" s="38">
        <v>22.073158267474891</v>
      </c>
    </row>
    <row r="1381" spans="8:9" ht="12.75" customHeight="1" x14ac:dyDescent="0.35">
      <c r="H1381" s="16">
        <v>45000</v>
      </c>
      <c r="I1381" s="38">
        <v>26.121171820197624</v>
      </c>
    </row>
    <row r="1382" spans="8:9" ht="12.75" customHeight="1" x14ac:dyDescent="0.35">
      <c r="H1382" s="16">
        <v>45001</v>
      </c>
      <c r="I1382" s="38">
        <v>16.315061977608565</v>
      </c>
    </row>
    <row r="1383" spans="8:9" ht="12.75" customHeight="1" x14ac:dyDescent="0.35">
      <c r="H1383" s="16">
        <v>45002</v>
      </c>
      <c r="I1383" s="38">
        <v>15.993513504807883</v>
      </c>
    </row>
    <row r="1384" spans="8:9" ht="12.75" customHeight="1" x14ac:dyDescent="0.35">
      <c r="H1384" s="16">
        <v>45005</v>
      </c>
      <c r="I1384" s="38">
        <v>17.474740999790679</v>
      </c>
    </row>
    <row r="1385" spans="8:9" ht="12.75" customHeight="1" x14ac:dyDescent="0.35">
      <c r="H1385" s="16">
        <v>45006</v>
      </c>
      <c r="I1385" s="38">
        <v>15.442284469966136</v>
      </c>
    </row>
    <row r="1386" spans="8:9" ht="12.75" customHeight="1" x14ac:dyDescent="0.35">
      <c r="H1386" s="16">
        <v>45007</v>
      </c>
      <c r="I1386" s="38">
        <v>15.297512380856256</v>
      </c>
    </row>
    <row r="1387" spans="8:9" ht="12.75" customHeight="1" x14ac:dyDescent="0.35">
      <c r="H1387" s="16">
        <v>45008</v>
      </c>
      <c r="I1387" s="38">
        <v>15.395956266463815</v>
      </c>
    </row>
    <row r="1388" spans="8:9" ht="12.75" customHeight="1" x14ac:dyDescent="0.35">
      <c r="H1388" s="16">
        <v>45009</v>
      </c>
      <c r="I1388" s="38">
        <v>20.373469993849984</v>
      </c>
    </row>
    <row r="1389" spans="8:9" ht="12.75" customHeight="1" x14ac:dyDescent="0.35">
      <c r="H1389" s="16">
        <v>45012</v>
      </c>
      <c r="I1389" s="38">
        <v>20.439496715507413</v>
      </c>
    </row>
    <row r="1390" spans="8:9" ht="12.75" customHeight="1" x14ac:dyDescent="0.35">
      <c r="H1390" s="16">
        <v>45013</v>
      </c>
      <c r="I1390" s="38">
        <v>19.334407457896347</v>
      </c>
    </row>
    <row r="1391" spans="8:9" ht="12.75" customHeight="1" x14ac:dyDescent="0.35">
      <c r="H1391" s="16">
        <v>45014</v>
      </c>
      <c r="I1391" s="38">
        <v>21.513925890546311</v>
      </c>
    </row>
    <row r="1392" spans="8:9" ht="12.75" customHeight="1" x14ac:dyDescent="0.35">
      <c r="H1392" s="16">
        <v>45015</v>
      </c>
      <c r="I1392" s="38">
        <v>22.494399481734455</v>
      </c>
    </row>
    <row r="1393" spans="8:9" ht="12.75" customHeight="1" x14ac:dyDescent="0.35">
      <c r="H1393" s="16">
        <v>45016</v>
      </c>
      <c r="I1393" s="38">
        <v>22.990997316203597</v>
      </c>
    </row>
    <row r="1394" spans="8:9" ht="12.75" customHeight="1" x14ac:dyDescent="0.35">
      <c r="H1394" s="16">
        <v>45019</v>
      </c>
      <c r="I1394" s="38">
        <v>23.88160744450207</v>
      </c>
    </row>
    <row r="1395" spans="8:9" ht="12.75" customHeight="1" x14ac:dyDescent="0.35">
      <c r="H1395" s="16">
        <v>45020</v>
      </c>
      <c r="I1395" s="38">
        <v>22.988147148645659</v>
      </c>
    </row>
    <row r="1396" spans="8:9" ht="12.75" customHeight="1" x14ac:dyDescent="0.35">
      <c r="H1396" s="16">
        <v>45021</v>
      </c>
      <c r="I1396" s="38">
        <v>23.008681892535229</v>
      </c>
    </row>
    <row r="1397" spans="8:9" ht="12.75" customHeight="1" x14ac:dyDescent="0.35">
      <c r="H1397" s="16">
        <v>45022</v>
      </c>
      <c r="I1397" s="38">
        <v>23.290427283956213</v>
      </c>
    </row>
    <row r="1398" spans="8:9" ht="12.75" customHeight="1" x14ac:dyDescent="0.35">
      <c r="H1398" s="16">
        <v>45026</v>
      </c>
      <c r="I1398" s="38">
        <v>23.321790106516644</v>
      </c>
    </row>
    <row r="1399" spans="8:9" ht="12.75" customHeight="1" x14ac:dyDescent="0.35">
      <c r="H1399" s="16">
        <v>45027</v>
      </c>
      <c r="I1399" s="38">
        <v>20.476522303948272</v>
      </c>
    </row>
    <row r="1400" spans="8:9" ht="12.75" customHeight="1" x14ac:dyDescent="0.35">
      <c r="H1400" s="16">
        <v>45028</v>
      </c>
      <c r="I1400" s="38">
        <v>21.440574609779279</v>
      </c>
    </row>
    <row r="1401" spans="8:9" ht="12.75" customHeight="1" x14ac:dyDescent="0.35">
      <c r="H1401" s="16">
        <v>45029</v>
      </c>
      <c r="I1401" s="38">
        <v>22.784782711899428</v>
      </c>
    </row>
    <row r="1402" spans="8:9" ht="12.75" customHeight="1" x14ac:dyDescent="0.35">
      <c r="H1402" s="16">
        <v>45030</v>
      </c>
      <c r="I1402" s="38">
        <v>23.423375916614773</v>
      </c>
    </row>
    <row r="1403" spans="8:9" ht="12.75" customHeight="1" x14ac:dyDescent="0.35">
      <c r="H1403" s="16">
        <v>45033</v>
      </c>
      <c r="I1403" s="38">
        <v>23.118291172040557</v>
      </c>
    </row>
    <row r="1404" spans="8:9" ht="12.75" customHeight="1" x14ac:dyDescent="0.35">
      <c r="H1404" s="16">
        <v>45034</v>
      </c>
      <c r="I1404" s="38">
        <v>22.604160122315839</v>
      </c>
    </row>
    <row r="1405" spans="8:9" ht="12.75" customHeight="1" x14ac:dyDescent="0.35">
      <c r="H1405" s="16">
        <v>45035</v>
      </c>
      <c r="I1405" s="38">
        <v>21.940421964700569</v>
      </c>
    </row>
    <row r="1406" spans="8:9" ht="12.75" customHeight="1" x14ac:dyDescent="0.35">
      <c r="H1406" s="16">
        <v>45036</v>
      </c>
      <c r="I1406" s="38">
        <v>23.291852412293863</v>
      </c>
    </row>
    <row r="1407" spans="8:9" ht="12.75" customHeight="1" x14ac:dyDescent="0.35">
      <c r="H1407" s="16">
        <v>45037</v>
      </c>
      <c r="I1407" s="38">
        <v>23.592332225488011</v>
      </c>
    </row>
    <row r="1408" spans="8:9" ht="12.75" customHeight="1" x14ac:dyDescent="0.35">
      <c r="H1408" s="16">
        <v>45040</v>
      </c>
      <c r="I1408" s="38">
        <v>29.262464897650037</v>
      </c>
    </row>
    <row r="1409" spans="8:9" ht="12.75" customHeight="1" x14ac:dyDescent="0.35">
      <c r="H1409" s="16">
        <v>45041</v>
      </c>
      <c r="I1409" s="38">
        <v>22.933650404302945</v>
      </c>
    </row>
    <row r="1410" spans="8:9" ht="12.75" customHeight="1" x14ac:dyDescent="0.35">
      <c r="H1410" s="16">
        <v>45042</v>
      </c>
      <c r="I1410" s="38">
        <v>22.302868717294082</v>
      </c>
    </row>
    <row r="1411" spans="8:9" ht="12.75" customHeight="1" x14ac:dyDescent="0.35">
      <c r="H1411" s="16">
        <v>45043</v>
      </c>
      <c r="I1411" s="38">
        <v>22.132148788093051</v>
      </c>
    </row>
    <row r="1412" spans="8:9" ht="12.75" customHeight="1" x14ac:dyDescent="0.35">
      <c r="H1412" s="16">
        <v>45044</v>
      </c>
      <c r="I1412" s="38">
        <v>24.080565022589077</v>
      </c>
    </row>
    <row r="1413" spans="8:9" ht="12.75" customHeight="1" x14ac:dyDescent="0.35">
      <c r="H1413" s="16">
        <v>45048</v>
      </c>
      <c r="I1413" s="38">
        <v>23.509173780526751</v>
      </c>
    </row>
    <row r="1414" spans="8:9" ht="12.75" customHeight="1" x14ac:dyDescent="0.35">
      <c r="H1414" s="16">
        <v>45049</v>
      </c>
      <c r="I1414" s="38">
        <v>23.425507832984628</v>
      </c>
    </row>
    <row r="1415" spans="8:9" ht="12.75" customHeight="1" x14ac:dyDescent="0.35">
      <c r="H1415" s="16">
        <v>45050</v>
      </c>
      <c r="I1415" s="38">
        <v>22.890467152513384</v>
      </c>
    </row>
    <row r="1416" spans="8:9" ht="12.75" customHeight="1" x14ac:dyDescent="0.35">
      <c r="H1416" s="16">
        <v>45051</v>
      </c>
      <c r="I1416" s="38">
        <v>23.986735748125827</v>
      </c>
    </row>
    <row r="1417" spans="8:9" ht="12.75" customHeight="1" x14ac:dyDescent="0.35">
      <c r="H1417" s="16">
        <v>45054</v>
      </c>
      <c r="I1417" s="38">
        <v>26.116342415593753</v>
      </c>
    </row>
    <row r="1418" spans="8:9" ht="12.75" customHeight="1" x14ac:dyDescent="0.35">
      <c r="H1418" s="16">
        <v>45055</v>
      </c>
      <c r="I1418" s="38">
        <v>26.875900381354768</v>
      </c>
    </row>
    <row r="1419" spans="8:9" ht="12.75" customHeight="1" x14ac:dyDescent="0.35">
      <c r="H1419" s="16">
        <v>45056</v>
      </c>
      <c r="I1419" s="38">
        <v>28.133090434552273</v>
      </c>
    </row>
    <row r="1420" spans="8:9" ht="12.75" customHeight="1" x14ac:dyDescent="0.35">
      <c r="H1420" s="16">
        <v>45057</v>
      </c>
      <c r="I1420" s="38">
        <v>27.967686364305568</v>
      </c>
    </row>
    <row r="1421" spans="8:9" ht="12.75" customHeight="1" x14ac:dyDescent="0.35">
      <c r="H1421" s="16">
        <v>45058</v>
      </c>
      <c r="I1421" s="38">
        <v>27.43257854391215</v>
      </c>
    </row>
    <row r="1422" spans="8:9" ht="12.75" customHeight="1" x14ac:dyDescent="0.35">
      <c r="H1422" s="16">
        <v>45061</v>
      </c>
      <c r="I1422" s="38">
        <v>30.4856260594498</v>
      </c>
    </row>
    <row r="1423" spans="8:9" ht="12.75" customHeight="1" x14ac:dyDescent="0.35">
      <c r="H1423" s="16">
        <v>45062</v>
      </c>
      <c r="I1423" s="38">
        <v>30.768529852047422</v>
      </c>
    </row>
    <row r="1424" spans="8:9" ht="12.75" customHeight="1" x14ac:dyDescent="0.35">
      <c r="H1424" s="16">
        <v>45063</v>
      </c>
      <c r="I1424" s="38">
        <v>28.907481521964083</v>
      </c>
    </row>
    <row r="1425" spans="8:9" ht="12.75" customHeight="1" x14ac:dyDescent="0.35">
      <c r="H1425" s="16">
        <v>45064</v>
      </c>
      <c r="I1425" s="38">
        <v>27.913782448402742</v>
      </c>
    </row>
    <row r="1426" spans="8:9" ht="12.75" customHeight="1" x14ac:dyDescent="0.35">
      <c r="H1426" s="16">
        <v>45065</v>
      </c>
      <c r="I1426" s="38">
        <v>26.830354802886134</v>
      </c>
    </row>
    <row r="1427" spans="8:9" ht="12.75" customHeight="1" x14ac:dyDescent="0.35">
      <c r="H1427" s="16">
        <v>45068</v>
      </c>
      <c r="I1427" s="38">
        <v>26.297825139332083</v>
      </c>
    </row>
    <row r="1428" spans="8:9" ht="12.75" customHeight="1" x14ac:dyDescent="0.35">
      <c r="H1428" s="16">
        <v>45069</v>
      </c>
      <c r="I1428" s="38">
        <v>21.59189713450915</v>
      </c>
    </row>
    <row r="1429" spans="8:9" ht="12.75" customHeight="1" x14ac:dyDescent="0.35">
      <c r="H1429" s="16">
        <v>45070</v>
      </c>
      <c r="I1429" s="38">
        <v>21.239321774824898</v>
      </c>
    </row>
    <row r="1430" spans="8:9" ht="12.75" customHeight="1" x14ac:dyDescent="0.35">
      <c r="H1430" s="16">
        <v>45071</v>
      </c>
      <c r="I1430" s="38">
        <v>20.396156755781092</v>
      </c>
    </row>
    <row r="1431" spans="8:9" ht="12.75" customHeight="1" x14ac:dyDescent="0.35">
      <c r="H1431" s="16">
        <v>45072</v>
      </c>
      <c r="I1431" s="38">
        <v>16.259370525502653</v>
      </c>
    </row>
    <row r="1432" spans="8:9" ht="12.75" customHeight="1" x14ac:dyDescent="0.35">
      <c r="H1432" s="16">
        <v>45075</v>
      </c>
      <c r="I1432" s="38">
        <v>18.174335221404721</v>
      </c>
    </row>
    <row r="1433" spans="8:9" ht="12.75" customHeight="1" x14ac:dyDescent="0.35">
      <c r="H1433" s="16">
        <v>45076</v>
      </c>
      <c r="I1433" s="38">
        <v>18.094302713701367</v>
      </c>
    </row>
    <row r="1434" spans="8:9" ht="12.75" customHeight="1" x14ac:dyDescent="0.35">
      <c r="H1434" s="16">
        <v>45077</v>
      </c>
      <c r="I1434" s="38">
        <v>16.44376427184714</v>
      </c>
    </row>
    <row r="1435" spans="8:9" ht="12.75" customHeight="1" x14ac:dyDescent="0.35">
      <c r="H1435" s="16">
        <v>45078</v>
      </c>
      <c r="I1435" s="38">
        <v>16.079986738814476</v>
      </c>
    </row>
    <row r="1436" spans="8:9" ht="12.75" customHeight="1" x14ac:dyDescent="0.35">
      <c r="H1436" s="16">
        <v>45079</v>
      </c>
      <c r="I1436" s="38">
        <v>17.204861604264146</v>
      </c>
    </row>
    <row r="1437" spans="8:9" ht="12.75" customHeight="1" x14ac:dyDescent="0.35">
      <c r="H1437" s="16">
        <v>45082</v>
      </c>
      <c r="I1437" s="38">
        <v>18.192609454858573</v>
      </c>
    </row>
    <row r="1438" spans="8:9" ht="12.75" customHeight="1" x14ac:dyDescent="0.35">
      <c r="H1438" s="16">
        <v>45083</v>
      </c>
      <c r="I1438" s="38">
        <v>18.130996093757496</v>
      </c>
    </row>
    <row r="1439" spans="8:9" ht="12.75" customHeight="1" x14ac:dyDescent="0.35">
      <c r="H1439" s="16">
        <v>45084</v>
      </c>
      <c r="I1439" s="38">
        <v>19.911165625662267</v>
      </c>
    </row>
    <row r="1440" spans="8:9" ht="12.75" customHeight="1" x14ac:dyDescent="0.35">
      <c r="H1440" s="16">
        <v>45085</v>
      </c>
      <c r="I1440" s="38">
        <v>22.637587236980551</v>
      </c>
    </row>
    <row r="1441" spans="8:9" ht="12.75" customHeight="1" x14ac:dyDescent="0.35">
      <c r="H1441" s="16">
        <v>45086</v>
      </c>
      <c r="I1441" s="38">
        <v>22.652436974680285</v>
      </c>
    </row>
    <row r="1442" spans="8:9" ht="12.75" customHeight="1" x14ac:dyDescent="0.35">
      <c r="H1442" s="16">
        <v>45089</v>
      </c>
      <c r="I1442" s="38">
        <v>26.863493495444139</v>
      </c>
    </row>
    <row r="1443" spans="8:9" ht="12.75" customHeight="1" x14ac:dyDescent="0.35">
      <c r="H1443" s="16">
        <v>45090</v>
      </c>
      <c r="I1443" s="38">
        <v>17.25442087422471</v>
      </c>
    </row>
    <row r="1444" spans="8:9" ht="12.75" customHeight="1" x14ac:dyDescent="0.35">
      <c r="H1444" s="16">
        <v>45091</v>
      </c>
      <c r="I1444" s="38">
        <v>17.733763528854578</v>
      </c>
    </row>
    <row r="1445" spans="8:9" ht="12.75" customHeight="1" x14ac:dyDescent="0.35">
      <c r="H1445" s="16">
        <v>45092</v>
      </c>
      <c r="I1445" s="38">
        <v>17.549540403653609</v>
      </c>
    </row>
    <row r="1446" spans="8:9" ht="12.75" customHeight="1" x14ac:dyDescent="0.35">
      <c r="H1446" s="16">
        <v>45093</v>
      </c>
      <c r="I1446" s="38">
        <v>19.822158478053538</v>
      </c>
    </row>
    <row r="1447" spans="8:9" ht="12.75" customHeight="1" x14ac:dyDescent="0.35">
      <c r="H1447" s="16">
        <v>45096</v>
      </c>
      <c r="I1447" s="38">
        <v>20.373499980167374</v>
      </c>
    </row>
    <row r="1448" spans="8:9" ht="12.75" customHeight="1" x14ac:dyDescent="0.35">
      <c r="H1448" s="16">
        <v>45097</v>
      </c>
      <c r="I1448" s="38">
        <v>20.33348660664338</v>
      </c>
    </row>
    <row r="1449" spans="8:9" ht="12.75" customHeight="1" x14ac:dyDescent="0.35">
      <c r="H1449" s="16">
        <v>45099</v>
      </c>
      <c r="I1449" s="38">
        <v>19.31146596756977</v>
      </c>
    </row>
    <row r="1450" spans="8:9" ht="12.75" customHeight="1" x14ac:dyDescent="0.35">
      <c r="H1450" s="16">
        <v>45100</v>
      </c>
      <c r="I1450" s="38">
        <v>18.857964267392266</v>
      </c>
    </row>
    <row r="1451" spans="8:9" ht="12.75" customHeight="1" x14ac:dyDescent="0.35">
      <c r="H1451" s="16">
        <v>45104</v>
      </c>
      <c r="I1451" s="38">
        <v>18.491239927731524</v>
      </c>
    </row>
    <row r="1452" spans="8:9" ht="12.75" customHeight="1" x14ac:dyDescent="0.35">
      <c r="H1452" s="16">
        <v>45105</v>
      </c>
      <c r="I1452" s="38">
        <v>18.753576597911753</v>
      </c>
    </row>
    <row r="1453" spans="8:9" ht="12.75" customHeight="1" x14ac:dyDescent="0.35">
      <c r="H1453" s="16">
        <v>45106</v>
      </c>
      <c r="I1453" s="38">
        <v>19.010386220064142</v>
      </c>
    </row>
    <row r="1454" spans="8:9" ht="12.75" customHeight="1" x14ac:dyDescent="0.35">
      <c r="H1454" s="16">
        <v>45107</v>
      </c>
      <c r="I1454" s="38">
        <v>18.757521915267681</v>
      </c>
    </row>
    <row r="1455" spans="8:9" ht="12.75" customHeight="1" x14ac:dyDescent="0.35">
      <c r="H1455" s="16">
        <v>45110</v>
      </c>
      <c r="I1455" s="38">
        <v>18.548367100949591</v>
      </c>
    </row>
    <row r="1456" spans="8:9" ht="12.75" customHeight="1" x14ac:dyDescent="0.35">
      <c r="H1456" s="16">
        <v>45111</v>
      </c>
      <c r="I1456" s="38">
        <v>18.871311331423268</v>
      </c>
    </row>
    <row r="1457" spans="8:9" ht="12.75" customHeight="1" x14ac:dyDescent="0.35">
      <c r="H1457" s="16">
        <v>45112</v>
      </c>
      <c r="I1457" s="38">
        <v>18.958589745899179</v>
      </c>
    </row>
    <row r="1458" spans="8:9" ht="12.75" customHeight="1" x14ac:dyDescent="0.35">
      <c r="H1458" s="16">
        <v>45113</v>
      </c>
      <c r="I1458" s="38">
        <v>19.007488209864253</v>
      </c>
    </row>
    <row r="1459" spans="8:9" ht="12.75" customHeight="1" x14ac:dyDescent="0.35">
      <c r="H1459" s="16">
        <v>45114</v>
      </c>
      <c r="I1459" s="38">
        <v>18.926668493550135</v>
      </c>
    </row>
    <row r="1460" spans="8:9" ht="12.75" customHeight="1" x14ac:dyDescent="0.35">
      <c r="H1460" s="16">
        <v>45117</v>
      </c>
      <c r="I1460" s="38">
        <v>18.230855037834122</v>
      </c>
    </row>
    <row r="1461" spans="8:9" ht="12.75" customHeight="1" x14ac:dyDescent="0.35">
      <c r="H1461" s="16">
        <v>45118</v>
      </c>
      <c r="I1461" s="38">
        <v>14.442710286867614</v>
      </c>
    </row>
    <row r="1462" spans="8:9" ht="12.75" customHeight="1" x14ac:dyDescent="0.35">
      <c r="H1462" s="16">
        <v>45119</v>
      </c>
      <c r="I1462" s="38">
        <v>14.601319488854097</v>
      </c>
    </row>
    <row r="1463" spans="8:9" ht="12.75" customHeight="1" x14ac:dyDescent="0.35">
      <c r="H1463" s="16">
        <v>45120</v>
      </c>
      <c r="I1463" s="38">
        <v>15.341865834249969</v>
      </c>
    </row>
    <row r="1464" spans="8:9" ht="12.75" customHeight="1" x14ac:dyDescent="0.35">
      <c r="H1464" s="16">
        <v>45121</v>
      </c>
      <c r="I1464" s="38">
        <v>15.651347433358845</v>
      </c>
    </row>
    <row r="1465" spans="8:9" ht="12.75" customHeight="1" x14ac:dyDescent="0.35">
      <c r="H1465" s="16">
        <v>45124</v>
      </c>
      <c r="I1465" s="38">
        <v>14.380907248889091</v>
      </c>
    </row>
    <row r="1466" spans="8:9" ht="12.75" customHeight="1" x14ac:dyDescent="0.35">
      <c r="H1466" s="16">
        <v>45125</v>
      </c>
      <c r="I1466" s="38">
        <v>13.524074778898154</v>
      </c>
    </row>
    <row r="1467" spans="8:9" ht="12.75" customHeight="1" x14ac:dyDescent="0.35">
      <c r="H1467" s="16">
        <v>45126</v>
      </c>
      <c r="I1467" s="38">
        <v>14.474282019405758</v>
      </c>
    </row>
    <row r="1468" spans="8:9" ht="12.75" customHeight="1" x14ac:dyDescent="0.35">
      <c r="H1468" s="16">
        <v>45127</v>
      </c>
      <c r="I1468" s="38">
        <v>17.271815358274957</v>
      </c>
    </row>
    <row r="1469" spans="8:9" ht="12.75" customHeight="1" x14ac:dyDescent="0.35">
      <c r="H1469" s="16">
        <v>45128</v>
      </c>
      <c r="I1469" s="38">
        <v>13.832548644838047</v>
      </c>
    </row>
    <row r="1470" spans="8:9" ht="12.75" customHeight="1" x14ac:dyDescent="0.35">
      <c r="H1470" s="16">
        <v>45131</v>
      </c>
      <c r="I1470" s="38">
        <v>15.650205487585971</v>
      </c>
    </row>
    <row r="1471" spans="8:9" ht="12.75" customHeight="1" x14ac:dyDescent="0.35">
      <c r="H1471" s="16">
        <v>45132</v>
      </c>
      <c r="I1471" s="38">
        <v>12.909482853498075</v>
      </c>
    </row>
    <row r="1472" spans="8:9" ht="12.75" customHeight="1" x14ac:dyDescent="0.35">
      <c r="H1472" s="16">
        <v>45133</v>
      </c>
      <c r="I1472" s="38">
        <v>13.675782993815822</v>
      </c>
    </row>
    <row r="1473" spans="8:9" ht="12.75" customHeight="1" x14ac:dyDescent="0.35">
      <c r="H1473" s="16">
        <v>45134</v>
      </c>
      <c r="I1473" s="38">
        <v>14.809470157328008</v>
      </c>
    </row>
    <row r="1474" spans="8:9" ht="12.75" customHeight="1" x14ac:dyDescent="0.35">
      <c r="H1474" s="16">
        <v>45135</v>
      </c>
      <c r="I1474" s="38">
        <v>14.138136103348971</v>
      </c>
    </row>
    <row r="1475" spans="8:9" ht="12.75" customHeight="1" x14ac:dyDescent="0.35">
      <c r="H1475" s="16">
        <v>45138</v>
      </c>
      <c r="I1475" s="38">
        <v>21.000776343918456</v>
      </c>
    </row>
    <row r="1476" spans="8:9" ht="12.75" customHeight="1" x14ac:dyDescent="0.35">
      <c r="H1476" s="16">
        <v>45139</v>
      </c>
      <c r="I1476" s="38">
        <v>17.274071124904637</v>
      </c>
    </row>
    <row r="1477" spans="8:9" ht="12.75" customHeight="1" x14ac:dyDescent="0.35">
      <c r="H1477" s="16">
        <v>45140</v>
      </c>
      <c r="I1477" s="38">
        <v>16.975133564126676</v>
      </c>
    </row>
    <row r="1478" spans="8:9" ht="12.75" customHeight="1" x14ac:dyDescent="0.35">
      <c r="H1478" s="16">
        <v>45141</v>
      </c>
      <c r="I1478" s="38">
        <v>13.902218140261565</v>
      </c>
    </row>
    <row r="1479" spans="8:9" ht="12.75" customHeight="1" x14ac:dyDescent="0.35">
      <c r="H1479" s="16">
        <v>45142</v>
      </c>
      <c r="I1479" s="38">
        <v>14.440323760442769</v>
      </c>
    </row>
    <row r="1480" spans="8:9" ht="12.75" customHeight="1" x14ac:dyDescent="0.35">
      <c r="H1480" s="16">
        <v>45145</v>
      </c>
      <c r="I1480" s="38">
        <v>15.14250917729068</v>
      </c>
    </row>
    <row r="1481" spans="8:9" ht="12.75" customHeight="1" x14ac:dyDescent="0.35">
      <c r="H1481" s="16">
        <v>45146</v>
      </c>
      <c r="I1481" s="38">
        <v>15.092711164699516</v>
      </c>
    </row>
    <row r="1482" spans="8:9" ht="12.75" customHeight="1" x14ac:dyDescent="0.35">
      <c r="H1482" s="16">
        <v>45147</v>
      </c>
      <c r="I1482" s="38">
        <v>16.288037266099</v>
      </c>
    </row>
    <row r="1483" spans="8:9" ht="12.75" customHeight="1" x14ac:dyDescent="0.35">
      <c r="H1483" s="16">
        <v>45148</v>
      </c>
      <c r="I1483" s="38">
        <v>16.694249259571343</v>
      </c>
    </row>
    <row r="1484" spans="8:9" ht="12.75" customHeight="1" x14ac:dyDescent="0.35">
      <c r="H1484" s="16">
        <v>45149</v>
      </c>
      <c r="I1484" s="38">
        <v>17.903282338485496</v>
      </c>
    </row>
    <row r="1485" spans="8:9" ht="12.75" customHeight="1" x14ac:dyDescent="0.35">
      <c r="H1485" s="16">
        <v>45152</v>
      </c>
      <c r="I1485" s="38">
        <v>16.076137795196544</v>
      </c>
    </row>
    <row r="1486" spans="8:9" ht="12.75" customHeight="1" x14ac:dyDescent="0.35">
      <c r="H1486" s="16">
        <v>45154</v>
      </c>
      <c r="I1486" s="38">
        <v>16.958348985824678</v>
      </c>
    </row>
    <row r="1487" spans="8:9" ht="12.75" customHeight="1" x14ac:dyDescent="0.35">
      <c r="H1487" s="16">
        <v>45155</v>
      </c>
      <c r="I1487" s="38">
        <v>16.337223872329304</v>
      </c>
    </row>
    <row r="1488" spans="8:9" ht="12.75" customHeight="1" x14ac:dyDescent="0.35">
      <c r="H1488" s="16">
        <v>45156</v>
      </c>
      <c r="I1488" s="38">
        <v>16.225503301656012</v>
      </c>
    </row>
    <row r="1489" spans="8:9" ht="12.75" customHeight="1" x14ac:dyDescent="0.35">
      <c r="H1489" s="16">
        <v>45159</v>
      </c>
      <c r="I1489" s="38">
        <v>16.557309246053372</v>
      </c>
    </row>
    <row r="1490" spans="8:9" ht="12.75" customHeight="1" x14ac:dyDescent="0.35">
      <c r="H1490" s="16">
        <v>45160</v>
      </c>
      <c r="I1490" s="38">
        <v>16.837427682700302</v>
      </c>
    </row>
    <row r="1491" spans="8:9" ht="12.75" customHeight="1" x14ac:dyDescent="0.35">
      <c r="H1491" s="16">
        <v>45161</v>
      </c>
      <c r="I1491" s="38">
        <v>17.199880211071715</v>
      </c>
    </row>
    <row r="1492" spans="8:9" ht="12.75" customHeight="1" x14ac:dyDescent="0.35">
      <c r="H1492" s="16">
        <v>45162</v>
      </c>
      <c r="I1492" s="38">
        <v>19.690555294310457</v>
      </c>
    </row>
    <row r="1493" spans="8:9" ht="12.75" customHeight="1" x14ac:dyDescent="0.35">
      <c r="H1493" s="16">
        <v>45163</v>
      </c>
      <c r="I1493" s="38">
        <v>19.018945691915306</v>
      </c>
    </row>
    <row r="1494" spans="8:9" ht="12.75" customHeight="1" x14ac:dyDescent="0.35">
      <c r="H1494" s="16">
        <v>45166</v>
      </c>
      <c r="I1494" s="38">
        <v>20.167567139139724</v>
      </c>
    </row>
    <row r="1495" spans="8:9" ht="12.75" customHeight="1" x14ac:dyDescent="0.35">
      <c r="H1495" s="16">
        <v>45167</v>
      </c>
      <c r="I1495" s="38">
        <v>19.829384154455344</v>
      </c>
    </row>
    <row r="1496" spans="8:9" ht="12.75" customHeight="1" x14ac:dyDescent="0.35">
      <c r="H1496" s="16">
        <v>45168</v>
      </c>
      <c r="I1496" s="38">
        <v>18.994117422181905</v>
      </c>
    </row>
    <row r="1497" spans="8:9" ht="12.75" customHeight="1" x14ac:dyDescent="0.35">
      <c r="H1497" s="16">
        <v>45169</v>
      </c>
      <c r="I1497" s="38">
        <v>16.88192850500559</v>
      </c>
    </row>
    <row r="1498" spans="8:9" ht="12.75" customHeight="1" x14ac:dyDescent="0.35">
      <c r="H1498" s="16">
        <v>45170</v>
      </c>
      <c r="I1498" s="38">
        <v>16.535954825072071</v>
      </c>
    </row>
    <row r="1499" spans="8:9" ht="12.75" customHeight="1" x14ac:dyDescent="0.35">
      <c r="H1499" s="16">
        <v>45173</v>
      </c>
      <c r="I1499" s="38">
        <v>17.0600179951388</v>
      </c>
    </row>
    <row r="1500" spans="8:9" ht="12.75" customHeight="1" x14ac:dyDescent="0.35">
      <c r="H1500" s="16">
        <v>45174</v>
      </c>
      <c r="I1500" s="38">
        <v>19.96884847040165</v>
      </c>
    </row>
    <row r="1501" spans="8:9" ht="12.75" customHeight="1" x14ac:dyDescent="0.35">
      <c r="H1501" s="16">
        <v>45175</v>
      </c>
      <c r="I1501" s="38">
        <v>17.790972286383521</v>
      </c>
    </row>
    <row r="1502" spans="8:9" ht="12.75" customHeight="1" x14ac:dyDescent="0.35">
      <c r="H1502" s="16">
        <v>45176</v>
      </c>
      <c r="I1502" s="38">
        <v>14.354436501354536</v>
      </c>
    </row>
    <row r="1503" spans="8:9" ht="12.75" customHeight="1" x14ac:dyDescent="0.35">
      <c r="H1503" s="16">
        <v>45177</v>
      </c>
      <c r="I1503" s="38">
        <v>16.906145858022857</v>
      </c>
    </row>
    <row r="1504" spans="8:9" ht="12.75" customHeight="1" x14ac:dyDescent="0.35">
      <c r="H1504" s="16">
        <v>45180</v>
      </c>
      <c r="I1504" s="38">
        <v>14.851714394333031</v>
      </c>
    </row>
    <row r="1505" spans="8:9" ht="12.75" customHeight="1" x14ac:dyDescent="0.35">
      <c r="H1505" s="16">
        <v>45181</v>
      </c>
      <c r="I1505" s="38">
        <v>14.865561753871379</v>
      </c>
    </row>
    <row r="1506" spans="8:9" ht="12.75" customHeight="1" x14ac:dyDescent="0.35">
      <c r="H1506" s="16">
        <v>45182</v>
      </c>
      <c r="I1506" s="38">
        <v>14.563411984067351</v>
      </c>
    </row>
    <row r="1507" spans="8:9" ht="12.75" customHeight="1" x14ac:dyDescent="0.35">
      <c r="H1507" s="16">
        <v>45183</v>
      </c>
      <c r="I1507" s="38">
        <v>15.689505303406461</v>
      </c>
    </row>
    <row r="1508" spans="8:9" ht="12.75" customHeight="1" x14ac:dyDescent="0.35">
      <c r="H1508" s="16">
        <v>45184</v>
      </c>
      <c r="I1508" s="38">
        <v>15.515225047929018</v>
      </c>
    </row>
    <row r="1509" spans="8:9" ht="12.75" customHeight="1" x14ac:dyDescent="0.35">
      <c r="H1509" s="16">
        <v>45189</v>
      </c>
      <c r="I1509" s="38">
        <v>16.906575502605644</v>
      </c>
    </row>
    <row r="1510" spans="8:9" ht="12.75" customHeight="1" x14ac:dyDescent="0.35">
      <c r="H1510" s="16">
        <v>45190</v>
      </c>
      <c r="I1510" s="38">
        <v>16.738723610136898</v>
      </c>
    </row>
    <row r="1511" spans="8:9" ht="12.75" customHeight="1" x14ac:dyDescent="0.35">
      <c r="H1511" s="16">
        <v>45191</v>
      </c>
      <c r="I1511" s="38">
        <v>14.90521580964119</v>
      </c>
    </row>
    <row r="1512" spans="8:9" ht="12.75" customHeight="1" x14ac:dyDescent="0.35">
      <c r="H1512" s="16">
        <v>45194</v>
      </c>
      <c r="I1512" s="38">
        <v>14.656072713303594</v>
      </c>
    </row>
    <row r="1513" spans="8:9" ht="12.75" customHeight="1" x14ac:dyDescent="0.35">
      <c r="H1513" s="16">
        <v>45195</v>
      </c>
      <c r="I1513" s="38">
        <v>14.650790491134993</v>
      </c>
    </row>
    <row r="1514" spans="8:9" ht="12.75" customHeight="1" x14ac:dyDescent="0.35">
      <c r="H1514" s="16">
        <v>45196</v>
      </c>
      <c r="I1514" s="38">
        <v>14.784023065109537</v>
      </c>
    </row>
    <row r="1515" spans="8:9" ht="12.75" customHeight="1" x14ac:dyDescent="0.35">
      <c r="H1515" s="16">
        <v>45197</v>
      </c>
      <c r="I1515" s="38">
        <v>15.224877743555403</v>
      </c>
    </row>
    <row r="1516" spans="8:9" ht="12.75" customHeight="1" x14ac:dyDescent="0.35">
      <c r="H1516" s="16">
        <v>45198</v>
      </c>
      <c r="I1516" s="38">
        <v>20.762145497038645</v>
      </c>
    </row>
    <row r="1517" spans="8:9" ht="12.75" customHeight="1" x14ac:dyDescent="0.35">
      <c r="H1517" s="16">
        <v>45201</v>
      </c>
      <c r="I1517" s="38">
        <v>19.046033734404585</v>
      </c>
    </row>
    <row r="1518" spans="8:9" ht="12.75" customHeight="1" x14ac:dyDescent="0.35">
      <c r="H1518" s="16">
        <v>45202</v>
      </c>
      <c r="I1518" s="38">
        <v>14.632883789962726</v>
      </c>
    </row>
    <row r="1519" spans="8:9" ht="12.75" customHeight="1" x14ac:dyDescent="0.35">
      <c r="H1519" s="16">
        <v>45203</v>
      </c>
      <c r="I1519" s="38">
        <v>14.2640699237531</v>
      </c>
    </row>
    <row r="1520" spans="8:9" ht="12.75" customHeight="1" x14ac:dyDescent="0.35">
      <c r="H1520" s="16">
        <v>45204</v>
      </c>
      <c r="I1520" s="38">
        <v>14.814745657695575</v>
      </c>
    </row>
    <row r="1521" spans="8:9" ht="12.75" customHeight="1" x14ac:dyDescent="0.35">
      <c r="H1521" s="16">
        <v>45205</v>
      </c>
      <c r="I1521" s="38">
        <v>14.504361359109685</v>
      </c>
    </row>
    <row r="1522" spans="8:9" ht="12.75" customHeight="1" x14ac:dyDescent="0.35">
      <c r="H1522" s="16">
        <v>45209</v>
      </c>
      <c r="I1522" s="38">
        <v>15.851171088778482</v>
      </c>
    </row>
    <row r="1523" spans="8:9" ht="12.75" customHeight="1" x14ac:dyDescent="0.35">
      <c r="H1523" s="16">
        <v>45210</v>
      </c>
      <c r="I1523" s="38">
        <v>16.426503419730487</v>
      </c>
    </row>
    <row r="1524" spans="8:9" ht="12.75" customHeight="1" x14ac:dyDescent="0.35">
      <c r="H1524" s="16">
        <v>45211</v>
      </c>
      <c r="I1524" s="38">
        <v>16.9788833127453</v>
      </c>
    </row>
    <row r="1525" spans="8:9" ht="12.75" customHeight="1" x14ac:dyDescent="0.35">
      <c r="H1525" s="16">
        <v>45212</v>
      </c>
      <c r="I1525" s="38">
        <v>13.707275086144103</v>
      </c>
    </row>
    <row r="1526" spans="8:9" ht="12.75" customHeight="1" x14ac:dyDescent="0.35">
      <c r="H1526" s="16">
        <v>45215</v>
      </c>
      <c r="I1526" s="38">
        <v>13.593325848126089</v>
      </c>
    </row>
    <row r="1527" spans="8:9" ht="12.75" customHeight="1" x14ac:dyDescent="0.35">
      <c r="H1527" s="16">
        <v>45216</v>
      </c>
      <c r="I1527" s="38">
        <v>14.612592549104169</v>
      </c>
    </row>
    <row r="1528" spans="8:9" ht="12.75" customHeight="1" x14ac:dyDescent="0.35">
      <c r="H1528" s="16">
        <v>45217</v>
      </c>
      <c r="I1528" s="38">
        <v>16.212383505929921</v>
      </c>
    </row>
    <row r="1529" spans="8:9" ht="12.75" customHeight="1" x14ac:dyDescent="0.35">
      <c r="H1529" s="16">
        <v>45218</v>
      </c>
      <c r="I1529" s="38">
        <v>17.407213512012099</v>
      </c>
    </row>
    <row r="1530" spans="8:9" ht="12.75" customHeight="1" x14ac:dyDescent="0.35">
      <c r="H1530" s="16">
        <v>45219</v>
      </c>
      <c r="I1530" s="38">
        <v>17.920144702425617</v>
      </c>
    </row>
    <row r="1531" spans="8:9" ht="12.75" customHeight="1" x14ac:dyDescent="0.35">
      <c r="H1531" s="16">
        <v>45222</v>
      </c>
      <c r="I1531" s="38">
        <v>17.577907658464024</v>
      </c>
    </row>
    <row r="1532" spans="8:9" ht="12.75" customHeight="1" x14ac:dyDescent="0.35">
      <c r="H1532" s="16">
        <v>45223</v>
      </c>
      <c r="I1532" s="38">
        <v>17.993185455212917</v>
      </c>
    </row>
    <row r="1533" spans="8:9" ht="12.75" customHeight="1" x14ac:dyDescent="0.35">
      <c r="H1533" s="16">
        <v>45224</v>
      </c>
      <c r="I1533" s="38">
        <v>18.588471731635895</v>
      </c>
    </row>
    <row r="1534" spans="8:9" ht="12.75" customHeight="1" x14ac:dyDescent="0.35">
      <c r="H1534" s="16">
        <v>45225</v>
      </c>
      <c r="I1534" s="38">
        <v>18.661601144687452</v>
      </c>
    </row>
    <row r="1535" spans="8:9" ht="12.75" customHeight="1" x14ac:dyDescent="0.35">
      <c r="H1535" s="16">
        <v>45229</v>
      </c>
      <c r="I1535" s="38">
        <v>25.286045338806755</v>
      </c>
    </row>
    <row r="1536" spans="8:9" ht="12.75" customHeight="1" x14ac:dyDescent="0.35">
      <c r="H1536" s="16">
        <v>45230</v>
      </c>
      <c r="I1536" s="38">
        <v>24.231680981866678</v>
      </c>
    </row>
    <row r="1537" spans="8:9" ht="12.75" customHeight="1" x14ac:dyDescent="0.35">
      <c r="H1537" s="16">
        <v>45232</v>
      </c>
      <c r="I1537" s="38">
        <v>16.623910237831904</v>
      </c>
    </row>
    <row r="1538" spans="8:9" ht="12.75" customHeight="1" x14ac:dyDescent="0.35">
      <c r="H1538" s="16">
        <v>45233</v>
      </c>
      <c r="I1538" s="38">
        <v>15.806071153699314</v>
      </c>
    </row>
    <row r="1539" spans="8:9" ht="12.75" customHeight="1" x14ac:dyDescent="0.35">
      <c r="H1539" s="16">
        <v>45236</v>
      </c>
      <c r="I1539" s="38">
        <v>16.748218193674315</v>
      </c>
    </row>
    <row r="1540" spans="8:9" ht="12.75" customHeight="1" x14ac:dyDescent="0.35">
      <c r="H1540" s="16">
        <v>45237</v>
      </c>
      <c r="I1540" s="38">
        <v>16.773633387779942</v>
      </c>
    </row>
    <row r="1541" spans="8:9" ht="12.75" customHeight="1" x14ac:dyDescent="0.35">
      <c r="H1541" s="16">
        <v>45238</v>
      </c>
      <c r="I1541" s="38">
        <v>16.812848382097453</v>
      </c>
    </row>
    <row r="1542" spans="8:9" ht="12.75" customHeight="1" x14ac:dyDescent="0.35">
      <c r="H1542" s="16">
        <v>45239</v>
      </c>
      <c r="I1542" s="38">
        <v>15.889391496371191</v>
      </c>
    </row>
    <row r="1543" spans="8:9" ht="12.75" customHeight="1" x14ac:dyDescent="0.35">
      <c r="H1543" s="16">
        <v>45240</v>
      </c>
      <c r="I1543" s="38">
        <v>14.855950143895758</v>
      </c>
    </row>
    <row r="1544" spans="8:9" ht="12.75" customHeight="1" x14ac:dyDescent="0.35">
      <c r="H1544" s="16">
        <v>45243</v>
      </c>
      <c r="I1544" s="38">
        <v>15.233640349094552</v>
      </c>
    </row>
    <row r="1545" spans="8:9" ht="12.75" customHeight="1" x14ac:dyDescent="0.35">
      <c r="H1545" s="16">
        <v>45244</v>
      </c>
      <c r="I1545" s="38">
        <v>20.203528007183461</v>
      </c>
    </row>
    <row r="1546" spans="8:9" ht="12.75" customHeight="1" x14ac:dyDescent="0.35">
      <c r="H1546" s="16">
        <v>45245</v>
      </c>
      <c r="I1546" s="38">
        <v>15.843609727892471</v>
      </c>
    </row>
    <row r="1547" spans="8:9" ht="12.75" customHeight="1" x14ac:dyDescent="0.35">
      <c r="H1547" s="16">
        <v>45246</v>
      </c>
      <c r="I1547" s="38">
        <v>16.652478064411468</v>
      </c>
    </row>
    <row r="1548" spans="8:9" ht="12.75" customHeight="1" x14ac:dyDescent="0.35">
      <c r="H1548" s="16">
        <v>45247</v>
      </c>
      <c r="I1548" s="38">
        <v>15.020839502473947</v>
      </c>
    </row>
    <row r="1549" spans="8:9" ht="12.75" customHeight="1" x14ac:dyDescent="0.35">
      <c r="H1549" s="16">
        <v>45250</v>
      </c>
      <c r="I1549" s="38">
        <v>14.649578416463363</v>
      </c>
    </row>
    <row r="1550" spans="8:9" ht="12.75" customHeight="1" x14ac:dyDescent="0.35">
      <c r="H1550" s="16">
        <v>45251</v>
      </c>
      <c r="I1550" s="38">
        <v>15.590374007143474</v>
      </c>
    </row>
    <row r="1551" spans="8:9" ht="12.75" customHeight="1" x14ac:dyDescent="0.35">
      <c r="H1551" s="16">
        <v>45252</v>
      </c>
      <c r="I1551" s="38">
        <v>16.502319583021556</v>
      </c>
    </row>
    <row r="1552" spans="8:9" ht="12.75" customHeight="1" x14ac:dyDescent="0.35">
      <c r="H1552" s="16">
        <v>45253</v>
      </c>
      <c r="I1552" s="38">
        <v>15.815931009421194</v>
      </c>
    </row>
    <row r="1553" spans="8:9" ht="12.75" customHeight="1" x14ac:dyDescent="0.35">
      <c r="H1553" s="16">
        <v>45254</v>
      </c>
      <c r="I1553" s="38">
        <v>16.552758538760592</v>
      </c>
    </row>
    <row r="1554" spans="8:9" ht="12.75" customHeight="1" x14ac:dyDescent="0.35">
      <c r="H1554" s="16">
        <v>45257</v>
      </c>
      <c r="I1554" s="38">
        <v>16.667215565484447</v>
      </c>
    </row>
    <row r="1555" spans="8:9" ht="12.75" customHeight="1" x14ac:dyDescent="0.35">
      <c r="H1555" s="16">
        <v>45258</v>
      </c>
      <c r="I1555" s="38">
        <v>16.57898721323615</v>
      </c>
    </row>
    <row r="1556" spans="8:9" ht="12.75" customHeight="1" x14ac:dyDescent="0.35">
      <c r="H1556" s="16">
        <v>45259</v>
      </c>
      <c r="I1556" s="38">
        <v>17.321122458524531</v>
      </c>
    </row>
    <row r="1557" spans="8:9" ht="12.75" customHeight="1" x14ac:dyDescent="0.35">
      <c r="H1557" s="16">
        <v>45260</v>
      </c>
      <c r="I1557" s="38">
        <v>21.162748550370196</v>
      </c>
    </row>
    <row r="1558" spans="8:9" ht="12.75" customHeight="1" x14ac:dyDescent="0.35">
      <c r="H1558" s="16">
        <v>45261</v>
      </c>
      <c r="I1558" s="38">
        <v>20.495864259080427</v>
      </c>
    </row>
    <row r="1559" spans="8:9" ht="12.75" customHeight="1" x14ac:dyDescent="0.35">
      <c r="H1559" s="16">
        <v>45264</v>
      </c>
      <c r="I1559" s="38">
        <v>21.007353652465145</v>
      </c>
    </row>
    <row r="1560" spans="8:9" ht="12.75" customHeight="1" x14ac:dyDescent="0.35">
      <c r="H1560" s="16">
        <v>45265</v>
      </c>
      <c r="I1560" s="38">
        <v>20.203734341497881</v>
      </c>
    </row>
    <row r="1561" spans="8:9" ht="12.75" customHeight="1" x14ac:dyDescent="0.35">
      <c r="H1561" s="16">
        <v>45266</v>
      </c>
      <c r="I1561" s="38">
        <v>20.557020977771138</v>
      </c>
    </row>
    <row r="1562" spans="8:9" ht="12.75" customHeight="1" x14ac:dyDescent="0.35">
      <c r="H1562" s="16">
        <v>45267</v>
      </c>
      <c r="I1562" s="38">
        <v>24.992967424553235</v>
      </c>
    </row>
    <row r="1563" spans="8:9" ht="12.75" customHeight="1" x14ac:dyDescent="0.35">
      <c r="H1563" s="16">
        <v>45271</v>
      </c>
      <c r="I1563" s="38">
        <v>25.034867419677926</v>
      </c>
    </row>
    <row r="1564" spans="8:9" ht="12.75" customHeight="1" x14ac:dyDescent="0.35">
      <c r="H1564" s="16">
        <v>45272</v>
      </c>
      <c r="I1564" s="38">
        <v>25.386610764121915</v>
      </c>
    </row>
    <row r="1565" spans="8:9" ht="12.75" customHeight="1" x14ac:dyDescent="0.35">
      <c r="H1565" s="16">
        <v>45273</v>
      </c>
      <c r="I1565" s="38">
        <v>24.969430945310023</v>
      </c>
    </row>
    <row r="1566" spans="8:9" ht="12.75" customHeight="1" x14ac:dyDescent="0.35">
      <c r="H1566" s="16">
        <v>45274</v>
      </c>
      <c r="I1566" s="38">
        <v>25.381873979120201</v>
      </c>
    </row>
    <row r="1567" spans="8:9" ht="12.75" customHeight="1" x14ac:dyDescent="0.35">
      <c r="H1567" s="16">
        <v>45275</v>
      </c>
      <c r="I1567" s="38">
        <v>22.952503540028967</v>
      </c>
    </row>
    <row r="1568" spans="8:9" ht="12.75" customHeight="1" x14ac:dyDescent="0.35">
      <c r="H1568" s="16">
        <v>45278</v>
      </c>
      <c r="I1568" s="38">
        <v>23.395400282445962</v>
      </c>
    </row>
    <row r="1569" spans="8:9" ht="12.75" customHeight="1" x14ac:dyDescent="0.35">
      <c r="H1569" s="16">
        <v>45279</v>
      </c>
      <c r="I1569" s="38">
        <v>22.023520781734891</v>
      </c>
    </row>
    <row r="1570" spans="8:9" ht="12.75" customHeight="1" x14ac:dyDescent="0.35">
      <c r="H1570" s="16">
        <v>45280</v>
      </c>
      <c r="I1570" s="38">
        <v>22.842434298529049</v>
      </c>
    </row>
    <row r="1571" spans="8:9" ht="12.75" customHeight="1" x14ac:dyDescent="0.35">
      <c r="H1571" s="16">
        <v>45281</v>
      </c>
      <c r="I1571" s="38">
        <v>23.24409960860218</v>
      </c>
    </row>
    <row r="1572" spans="8:9" ht="12.75" customHeight="1" x14ac:dyDescent="0.35">
      <c r="H1572" s="16">
        <v>45282</v>
      </c>
      <c r="I1572" s="38">
        <v>22.35472975524484</v>
      </c>
    </row>
    <row r="1573" spans="8:9" ht="12.75" customHeight="1" x14ac:dyDescent="0.35">
      <c r="H1573" s="16">
        <v>45286</v>
      </c>
      <c r="I1573" s="38">
        <v>24.819219788787116</v>
      </c>
    </row>
    <row r="1574" spans="8:9" ht="12.75" customHeight="1" x14ac:dyDescent="0.35">
      <c r="H1574" s="16">
        <v>45287</v>
      </c>
      <c r="I1574" s="38">
        <v>26.066894856554708</v>
      </c>
    </row>
    <row r="1575" spans="8:9" ht="12.75" customHeight="1" x14ac:dyDescent="0.35">
      <c r="H1575" s="16">
        <v>45288</v>
      </c>
      <c r="I1575" s="38">
        <v>17.149642283361192</v>
      </c>
    </row>
    <row r="1576" spans="8:9" ht="12.75" customHeight="1" x14ac:dyDescent="0.35">
      <c r="H1576" s="16">
        <v>45289</v>
      </c>
      <c r="I1576" s="38">
        <v>16.98217839342378</v>
      </c>
    </row>
    <row r="1577" spans="8:9" ht="12.75" customHeight="1" x14ac:dyDescent="0.35">
      <c r="H1577" s="16">
        <v>45293</v>
      </c>
      <c r="I1577" s="38">
        <v>15.658703798752216</v>
      </c>
    </row>
    <row r="1578" spans="8:9" ht="12.75" customHeight="1" x14ac:dyDescent="0.35">
      <c r="H1578" s="16">
        <v>45294</v>
      </c>
      <c r="I1578" s="38">
        <v>17.220550349844093</v>
      </c>
    </row>
    <row r="1579" spans="8:9" ht="12.75" customHeight="1" x14ac:dyDescent="0.35">
      <c r="H1579" s="16">
        <v>45295</v>
      </c>
      <c r="I1579" s="38">
        <v>18.019515579234067</v>
      </c>
    </row>
    <row r="1580" spans="8:9" ht="12.75" customHeight="1" x14ac:dyDescent="0.35">
      <c r="H1580" s="16">
        <v>45296</v>
      </c>
      <c r="I1580" s="38">
        <v>19.720929462874871</v>
      </c>
    </row>
    <row r="1581" spans="8:9" ht="12.75" customHeight="1" x14ac:dyDescent="0.35">
      <c r="H1581" s="16">
        <v>45299</v>
      </c>
      <c r="I1581" s="38">
        <v>18.312841271075957</v>
      </c>
    </row>
    <row r="1582" spans="8:9" ht="12.75" customHeight="1" x14ac:dyDescent="0.35">
      <c r="H1582" s="16">
        <v>45300</v>
      </c>
      <c r="I1582" s="38">
        <v>19.85235757957425</v>
      </c>
    </row>
    <row r="1583" spans="8:9" ht="12.75" customHeight="1" x14ac:dyDescent="0.35">
      <c r="H1583" s="16">
        <v>45301</v>
      </c>
      <c r="I1583" s="38">
        <v>17.713862714407377</v>
      </c>
    </row>
    <row r="1584" spans="8:9" ht="12.75" customHeight="1" x14ac:dyDescent="0.35">
      <c r="H1584" s="16">
        <v>45302</v>
      </c>
      <c r="I1584" s="38">
        <v>17.110153609403561</v>
      </c>
    </row>
    <row r="1585" spans="8:9" ht="12.75" customHeight="1" x14ac:dyDescent="0.35">
      <c r="H1585" s="16">
        <v>45303</v>
      </c>
      <c r="I1585" s="38">
        <v>18.263599676336302</v>
      </c>
    </row>
    <row r="1586" spans="8:9" ht="12.75" customHeight="1" x14ac:dyDescent="0.35">
      <c r="H1586" s="16">
        <v>45306</v>
      </c>
      <c r="I1586" s="38">
        <v>19.125492517242659</v>
      </c>
    </row>
    <row r="1587" spans="8:9" ht="12.75" customHeight="1" x14ac:dyDescent="0.35">
      <c r="H1587" s="16">
        <v>45307</v>
      </c>
      <c r="I1587" s="38">
        <v>18.753568597911016</v>
      </c>
    </row>
    <row r="1588" spans="8:9" ht="12.75" customHeight="1" x14ac:dyDescent="0.35">
      <c r="H1588" s="16">
        <v>45308</v>
      </c>
      <c r="I1588" s="38">
        <v>18.079008676029236</v>
      </c>
    </row>
    <row r="1589" spans="8:9" ht="12.75" customHeight="1" x14ac:dyDescent="0.35">
      <c r="H1589" s="16">
        <v>45309</v>
      </c>
      <c r="I1589" s="38">
        <v>18.501835958327352</v>
      </c>
    </row>
    <row r="1590" spans="8:9" ht="12.75" customHeight="1" x14ac:dyDescent="0.35">
      <c r="H1590" s="16">
        <v>45310</v>
      </c>
      <c r="I1590" s="38">
        <v>20.362646878775386</v>
      </c>
    </row>
    <row r="1591" spans="8:9" ht="12.75" customHeight="1" x14ac:dyDescent="0.35">
      <c r="H1591" s="16">
        <v>45313</v>
      </c>
      <c r="I1591" s="38">
        <v>21.091026431026442</v>
      </c>
    </row>
    <row r="1592" spans="8:9" ht="12.75" customHeight="1" x14ac:dyDescent="0.35">
      <c r="H1592" s="16">
        <v>45314</v>
      </c>
      <c r="I1592" s="38">
        <v>19.444000561550784</v>
      </c>
    </row>
    <row r="1593" spans="8:9" ht="12.75" customHeight="1" x14ac:dyDescent="0.35">
      <c r="H1593" s="16">
        <v>45315</v>
      </c>
      <c r="I1593" s="38">
        <v>18.766463059676088</v>
      </c>
    </row>
    <row r="1594" spans="8:9" ht="12.75" customHeight="1" x14ac:dyDescent="0.35">
      <c r="H1594" s="16">
        <v>45316</v>
      </c>
      <c r="I1594" s="38">
        <v>18.872419540979969</v>
      </c>
    </row>
    <row r="1595" spans="8:9" ht="12.75" customHeight="1" x14ac:dyDescent="0.35">
      <c r="H1595" s="16">
        <v>45317</v>
      </c>
      <c r="I1595" s="38">
        <v>19.671438499678203</v>
      </c>
    </row>
    <row r="1596" spans="8:9" ht="12.75" customHeight="1" x14ac:dyDescent="0.35">
      <c r="H1596" s="16">
        <v>45320</v>
      </c>
      <c r="I1596" s="38">
        <v>19.258949990045878</v>
      </c>
    </row>
    <row r="1597" spans="8:9" ht="12.75" customHeight="1" x14ac:dyDescent="0.35">
      <c r="H1597" s="16">
        <v>45321</v>
      </c>
      <c r="I1597" s="38">
        <v>20.516248592062741</v>
      </c>
    </row>
    <row r="1598" spans="8:9" ht="12.75" customHeight="1" x14ac:dyDescent="0.35">
      <c r="H1598" s="16">
        <v>45322</v>
      </c>
      <c r="I1598" s="38">
        <v>20.732965603928918</v>
      </c>
    </row>
    <row r="1599" spans="8:9" ht="12.75" customHeight="1" x14ac:dyDescent="0.35">
      <c r="H1599" s="16">
        <v>45323</v>
      </c>
      <c r="I1599" s="38">
        <v>20.647649160405226</v>
      </c>
    </row>
    <row r="1600" spans="8:9" ht="12.75" customHeight="1" x14ac:dyDescent="0.35">
      <c r="H1600" s="16">
        <v>45324</v>
      </c>
      <c r="I1600" s="38">
        <v>21.215154075666273</v>
      </c>
    </row>
    <row r="1601" spans="8:9" ht="12.75" customHeight="1" x14ac:dyDescent="0.35">
      <c r="H1601" s="16">
        <v>45327</v>
      </c>
      <c r="I1601" s="38">
        <v>16.692540274462932</v>
      </c>
    </row>
    <row r="1602" spans="8:9" ht="12.75" customHeight="1" x14ac:dyDescent="0.35">
      <c r="H1602" s="16">
        <v>45328</v>
      </c>
      <c r="I1602" s="38">
        <v>17.91663064572991</v>
      </c>
    </row>
    <row r="1603" spans="8:9" ht="12.75" customHeight="1" x14ac:dyDescent="0.35">
      <c r="H1603" s="16">
        <v>45329</v>
      </c>
      <c r="I1603" s="38">
        <v>17.639865479531739</v>
      </c>
    </row>
    <row r="1604" spans="8:9" ht="12.75" customHeight="1" x14ac:dyDescent="0.35">
      <c r="H1604" s="16">
        <v>45330</v>
      </c>
      <c r="I1604" s="38">
        <v>16.685273607717036</v>
      </c>
    </row>
    <row r="1605" spans="8:9" ht="12.75" customHeight="1" x14ac:dyDescent="0.35">
      <c r="H1605" s="16">
        <v>45331</v>
      </c>
      <c r="I1605" s="38">
        <v>15.913022499751319</v>
      </c>
    </row>
    <row r="1606" spans="8:9" ht="12.75" customHeight="1" x14ac:dyDescent="0.35">
      <c r="H1606" s="16">
        <v>45334</v>
      </c>
      <c r="I1606" s="38">
        <v>16.725179453031679</v>
      </c>
    </row>
    <row r="1607" spans="8:9" ht="12.75" customHeight="1" x14ac:dyDescent="0.35">
      <c r="H1607" s="16">
        <v>45335</v>
      </c>
      <c r="I1607" s="38">
        <v>16.552685612012972</v>
      </c>
    </row>
    <row r="1608" spans="8:9" ht="12.75" customHeight="1" x14ac:dyDescent="0.35">
      <c r="H1608" s="16">
        <v>45336</v>
      </c>
      <c r="I1608" s="38">
        <v>17.403585329342011</v>
      </c>
    </row>
    <row r="1609" spans="8:9" ht="12.75" customHeight="1" x14ac:dyDescent="0.35">
      <c r="H1609" s="16">
        <v>45337</v>
      </c>
      <c r="I1609" s="38">
        <v>14.338561380056966</v>
      </c>
    </row>
    <row r="1610" spans="8:9" ht="12.75" customHeight="1" x14ac:dyDescent="0.35">
      <c r="H1610" s="16">
        <v>45338</v>
      </c>
      <c r="I1610" s="38">
        <v>14.202971593200179</v>
      </c>
    </row>
    <row r="1611" spans="8:9" ht="12.75" customHeight="1" x14ac:dyDescent="0.35">
      <c r="H1611" s="16">
        <v>45341</v>
      </c>
      <c r="I1611" s="38">
        <v>14.594894564634217</v>
      </c>
    </row>
    <row r="1612" spans="8:9" ht="12.75" customHeight="1" x14ac:dyDescent="0.35">
      <c r="H1612" s="16">
        <v>45342</v>
      </c>
      <c r="I1612" s="38">
        <v>14.552501654657796</v>
      </c>
    </row>
    <row r="1613" spans="8:9" ht="12.75" customHeight="1" x14ac:dyDescent="0.35">
      <c r="H1613" s="16">
        <v>45343</v>
      </c>
      <c r="I1613" s="38">
        <v>14.516327322643576</v>
      </c>
    </row>
    <row r="1614" spans="8:9" ht="12.75" customHeight="1" x14ac:dyDescent="0.35">
      <c r="H1614" s="16">
        <v>45344</v>
      </c>
      <c r="I1614" s="38">
        <v>14.923194226585816</v>
      </c>
    </row>
    <row r="1615" spans="8:9" ht="12.75" customHeight="1" x14ac:dyDescent="0.35">
      <c r="H1615" s="16">
        <v>45345</v>
      </c>
      <c r="I1615" s="38">
        <v>17.183050613503315</v>
      </c>
    </row>
    <row r="1616" spans="8:9" ht="12.75" customHeight="1" x14ac:dyDescent="0.35">
      <c r="H1616" s="16">
        <v>45348</v>
      </c>
      <c r="I1616" s="38">
        <v>18.210901491459715</v>
      </c>
    </row>
    <row r="1617" spans="8:9" ht="12.75" customHeight="1" x14ac:dyDescent="0.35">
      <c r="H1617" s="16">
        <v>45349</v>
      </c>
      <c r="I1617" s="38">
        <v>20.761936112679248</v>
      </c>
    </row>
    <row r="1618" spans="8:9" ht="12.75" customHeight="1" x14ac:dyDescent="0.35">
      <c r="H1618" s="16">
        <v>45350</v>
      </c>
      <c r="I1618" s="38">
        <v>18.464184290166827</v>
      </c>
    </row>
    <row r="1619" spans="8:9" ht="12.75" customHeight="1" x14ac:dyDescent="0.35">
      <c r="H1619" s="16">
        <v>45351</v>
      </c>
      <c r="I1619" s="38">
        <v>17.682502418653591</v>
      </c>
    </row>
    <row r="1620" spans="8:9" ht="12.75" customHeight="1" x14ac:dyDescent="0.35">
      <c r="H1620" s="16">
        <v>45352</v>
      </c>
      <c r="I1620" s="38">
        <v>13.642444733683595</v>
      </c>
    </row>
    <row r="1621" spans="8:9" ht="12.75" customHeight="1" x14ac:dyDescent="0.35">
      <c r="H1621" s="16">
        <v>45355</v>
      </c>
      <c r="I1621" s="38">
        <v>13.124308934188472</v>
      </c>
    </row>
    <row r="1622" spans="8:9" ht="12.75" customHeight="1" x14ac:dyDescent="0.35">
      <c r="H1622" s="16">
        <v>45356</v>
      </c>
      <c r="I1622" s="38">
        <v>16.434025351030186</v>
      </c>
    </row>
    <row r="1623" spans="8:9" ht="12.75" customHeight="1" x14ac:dyDescent="0.35">
      <c r="H1623" s="16">
        <v>45357</v>
      </c>
      <c r="I1623" s="38">
        <v>14.190103059156709</v>
      </c>
    </row>
    <row r="1624" spans="8:9" ht="12.75" customHeight="1" x14ac:dyDescent="0.35">
      <c r="H1624" s="16">
        <v>45358</v>
      </c>
      <c r="I1624" s="38">
        <v>14.757343267082753</v>
      </c>
    </row>
    <row r="1625" spans="8:9" ht="12.75" customHeight="1" x14ac:dyDescent="0.35">
      <c r="H1625" s="16">
        <v>45359</v>
      </c>
      <c r="I1625" s="38">
        <v>22.920491149882032</v>
      </c>
    </row>
    <row r="1626" spans="8:9" ht="12.75" customHeight="1" x14ac:dyDescent="0.35">
      <c r="H1626" s="16">
        <v>45362</v>
      </c>
      <c r="I1626" s="38">
        <v>12.768601637633155</v>
      </c>
    </row>
    <row r="1627" spans="8:9" ht="12.75" customHeight="1" x14ac:dyDescent="0.35">
      <c r="H1627" s="16">
        <v>45363</v>
      </c>
      <c r="I1627" s="38">
        <v>14.718965176401749</v>
      </c>
    </row>
    <row r="1628" spans="8:9" ht="12.75" customHeight="1" x14ac:dyDescent="0.35">
      <c r="H1628" s="16">
        <v>45364</v>
      </c>
      <c r="I1628" s="38">
        <v>21.292523738123329</v>
      </c>
    </row>
    <row r="1629" spans="8:9" ht="12.75" customHeight="1" x14ac:dyDescent="0.35">
      <c r="H1629" s="16">
        <v>45365</v>
      </c>
      <c r="I1629" s="38">
        <v>13.815017480762434</v>
      </c>
    </row>
    <row r="1630" spans="8:9" ht="12.75" customHeight="1" x14ac:dyDescent="0.35">
      <c r="H1630" s="16">
        <v>45366</v>
      </c>
      <c r="I1630" s="38">
        <v>13.243678168086021</v>
      </c>
    </row>
    <row r="1631" spans="8:9" ht="12.75" customHeight="1" x14ac:dyDescent="0.35">
      <c r="H1631" s="16">
        <v>45369</v>
      </c>
      <c r="I1631" s="38">
        <v>13.375261305397391</v>
      </c>
    </row>
    <row r="1632" spans="8:9" ht="12.75" customHeight="1" x14ac:dyDescent="0.35">
      <c r="H1632" s="16">
        <v>45370</v>
      </c>
      <c r="I1632" s="38">
        <v>13.885904808064604</v>
      </c>
    </row>
    <row r="1633" spans="8:9" ht="12.75" customHeight="1" x14ac:dyDescent="0.35">
      <c r="H1633" s="16">
        <v>45371</v>
      </c>
      <c r="I1633" s="38">
        <v>16.32500030177653</v>
      </c>
    </row>
    <row r="1634" spans="8:9" ht="12.75" customHeight="1" x14ac:dyDescent="0.35">
      <c r="H1634" s="16">
        <v>45372</v>
      </c>
      <c r="I1634" s="38">
        <v>20.039464315464855</v>
      </c>
    </row>
    <row r="1635" spans="8:9" ht="12.75" customHeight="1" x14ac:dyDescent="0.35">
      <c r="H1635" s="16">
        <v>45373</v>
      </c>
      <c r="I1635" s="38">
        <v>20.043837718660143</v>
      </c>
    </row>
    <row r="1636" spans="8:9" ht="12.75" customHeight="1" x14ac:dyDescent="0.35">
      <c r="H1636" s="16">
        <v>45376</v>
      </c>
      <c r="I1636" s="38">
        <v>19.03984369462712</v>
      </c>
    </row>
    <row r="1637" spans="8:9" ht="12.75" customHeight="1" x14ac:dyDescent="0.35">
      <c r="H1637" s="16">
        <v>45377</v>
      </c>
      <c r="I1637" s="38">
        <v>19.012986510390085</v>
      </c>
    </row>
    <row r="1638" spans="8:9" ht="12.75" customHeight="1" x14ac:dyDescent="0.35">
      <c r="H1638" s="16">
        <v>45378</v>
      </c>
      <c r="I1638" s="38">
        <v>19.458635976953651</v>
      </c>
    </row>
    <row r="1639" spans="8:9" ht="12.75" customHeight="1" x14ac:dyDescent="0.35">
      <c r="H1639" s="16">
        <v>45379</v>
      </c>
      <c r="I1639" s="38">
        <v>19.533957450900612</v>
      </c>
    </row>
    <row r="1640" spans="8:9" ht="12.75" customHeight="1" x14ac:dyDescent="0.35">
      <c r="H1640" s="16">
        <v>45383</v>
      </c>
      <c r="I1640" s="38">
        <v>20.139264198860957</v>
      </c>
    </row>
    <row r="1641" spans="8:9" ht="12.75" customHeight="1" x14ac:dyDescent="0.35">
      <c r="H1641" s="16">
        <v>45384</v>
      </c>
      <c r="I1641" s="38">
        <v>19.721668609634886</v>
      </c>
    </row>
    <row r="1642" spans="8:9" ht="12.75" customHeight="1" x14ac:dyDescent="0.35">
      <c r="H1642" s="16">
        <v>45385</v>
      </c>
      <c r="I1642" s="38">
        <v>19.084696960474488</v>
      </c>
    </row>
    <row r="1643" spans="8:9" ht="12.75" customHeight="1" x14ac:dyDescent="0.35">
      <c r="H1643" s="16">
        <v>45386</v>
      </c>
      <c r="I1643" s="38">
        <v>17.689701943932626</v>
      </c>
    </row>
    <row r="1644" spans="8:9" ht="12.75" customHeight="1" x14ac:dyDescent="0.35">
      <c r="H1644" s="16">
        <v>45387</v>
      </c>
      <c r="I1644" s="38">
        <v>12.308322571692072</v>
      </c>
    </row>
    <row r="1645" spans="8:9" ht="12.75" customHeight="1" x14ac:dyDescent="0.35">
      <c r="H1645" s="16">
        <v>45390</v>
      </c>
      <c r="I1645" s="38">
        <v>13.065598567249681</v>
      </c>
    </row>
    <row r="1646" spans="8:9" ht="12.75" customHeight="1" x14ac:dyDescent="0.35">
      <c r="H1646" s="16">
        <v>45391</v>
      </c>
      <c r="I1646" s="38">
        <v>14.002983074957989</v>
      </c>
    </row>
    <row r="1647" spans="8:9" ht="12.75" customHeight="1" x14ac:dyDescent="0.35">
      <c r="H1647" s="16">
        <v>45392</v>
      </c>
      <c r="I1647" s="38">
        <v>12.66450767903812</v>
      </c>
    </row>
    <row r="1648" spans="8:9" ht="12.75" customHeight="1" x14ac:dyDescent="0.35">
      <c r="H1648" s="16">
        <v>45393</v>
      </c>
      <c r="I1648" s="38">
        <v>17.261862348629386</v>
      </c>
    </row>
    <row r="1649" spans="8:9" ht="12.75" customHeight="1" x14ac:dyDescent="0.35">
      <c r="H1649" s="16">
        <v>45394</v>
      </c>
      <c r="I1649" s="38">
        <v>17.269323573818451</v>
      </c>
    </row>
    <row r="1650" spans="8:9" ht="12.75" customHeight="1" x14ac:dyDescent="0.35">
      <c r="H1650" s="16">
        <v>45397</v>
      </c>
      <c r="I1650" s="38">
        <v>20.834338080184057</v>
      </c>
    </row>
    <row r="1651" spans="8:9" ht="12.75" customHeight="1" x14ac:dyDescent="0.35">
      <c r="H1651" s="16">
        <v>45398</v>
      </c>
      <c r="I1651" s="38">
        <v>24.667702595305744</v>
      </c>
    </row>
    <row r="1652" spans="8:9" ht="12.75" customHeight="1" x14ac:dyDescent="0.35">
      <c r="H1652" s="16">
        <v>45399</v>
      </c>
      <c r="I1652" s="38">
        <v>24.695831770611161</v>
      </c>
    </row>
    <row r="1653" spans="8:9" ht="12.75" customHeight="1" x14ac:dyDescent="0.35">
      <c r="H1653" s="16">
        <v>45400</v>
      </c>
      <c r="I1653" s="38">
        <v>22.439545549728535</v>
      </c>
    </row>
    <row r="1654" spans="8:9" ht="12.75" customHeight="1" x14ac:dyDescent="0.35">
      <c r="H1654" s="16">
        <v>45401</v>
      </c>
      <c r="I1654" s="38">
        <v>18.983499571879207</v>
      </c>
    </row>
    <row r="1655" spans="8:9" ht="12.75" customHeight="1" x14ac:dyDescent="0.35">
      <c r="H1655" s="16">
        <v>45404</v>
      </c>
      <c r="I1655" s="38">
        <v>15.229999755770521</v>
      </c>
    </row>
    <row r="1656" spans="8:9" ht="12.75" customHeight="1" x14ac:dyDescent="0.35">
      <c r="H1656" s="16">
        <v>45405</v>
      </c>
      <c r="I1656" s="38">
        <v>15.221306103152763</v>
      </c>
    </row>
    <row r="1657" spans="8:9" ht="12.75" customHeight="1" x14ac:dyDescent="0.35">
      <c r="H1657" s="16">
        <v>45406</v>
      </c>
      <c r="I1657" s="38">
        <v>14.890944709769771</v>
      </c>
    </row>
    <row r="1658" spans="8:9" ht="12.75" customHeight="1" x14ac:dyDescent="0.35">
      <c r="H1658" s="16">
        <v>45407</v>
      </c>
      <c r="I1658" s="38">
        <v>13.700864065601321</v>
      </c>
    </row>
    <row r="1659" spans="8:9" ht="12.75" customHeight="1" x14ac:dyDescent="0.35">
      <c r="H1659" s="16">
        <v>45408</v>
      </c>
      <c r="I1659" s="38">
        <v>13.52130765332276</v>
      </c>
    </row>
    <row r="1660" spans="8:9" ht="12.75" customHeight="1" x14ac:dyDescent="0.35">
      <c r="H1660" s="16">
        <v>45411</v>
      </c>
      <c r="I1660" s="38">
        <v>12.489299108143941</v>
      </c>
    </row>
    <row r="1661" spans="8:9" ht="12.75" customHeight="1" x14ac:dyDescent="0.35">
      <c r="H1661" s="16">
        <v>45412</v>
      </c>
      <c r="I1661" s="38">
        <v>14.597293351741436</v>
      </c>
    </row>
    <row r="1662" spans="8:9" ht="12.75" customHeight="1" x14ac:dyDescent="0.35">
      <c r="H1662" s="16">
        <v>45414</v>
      </c>
      <c r="I1662" s="38">
        <v>17.700652985932688</v>
      </c>
    </row>
    <row r="1663" spans="8:9" ht="12.75" customHeight="1" x14ac:dyDescent="0.35">
      <c r="H1663" s="16">
        <v>45415</v>
      </c>
      <c r="I1663" s="38">
        <v>17.20661276135003</v>
      </c>
    </row>
    <row r="1664" spans="8:9" ht="12.75" customHeight="1" x14ac:dyDescent="0.35">
      <c r="H1664" s="16">
        <v>45418</v>
      </c>
      <c r="I1664" s="38">
        <v>14.441821859145948</v>
      </c>
    </row>
    <row r="1665" spans="8:9" ht="12.75" customHeight="1" x14ac:dyDescent="0.35">
      <c r="H1665" s="16">
        <v>45419</v>
      </c>
      <c r="I1665" s="38">
        <v>14.952083000339774</v>
      </c>
    </row>
    <row r="1666" spans="8:9" ht="12.75" customHeight="1" x14ac:dyDescent="0.35">
      <c r="H1666" s="16">
        <v>45420</v>
      </c>
      <c r="I1666" s="38">
        <v>15.663320371871018</v>
      </c>
    </row>
    <row r="1667" spans="8:9" ht="12.75" customHeight="1" x14ac:dyDescent="0.35">
      <c r="H1667" s="16">
        <v>45421</v>
      </c>
      <c r="I1667" s="38">
        <v>15.703778928415105</v>
      </c>
    </row>
    <row r="1668" spans="8:9" ht="12.75" customHeight="1" x14ac:dyDescent="0.35">
      <c r="H1668" s="16">
        <v>45422</v>
      </c>
      <c r="I1668" s="38">
        <v>14.880885121757137</v>
      </c>
    </row>
    <row r="1669" spans="8:9" ht="12.75" customHeight="1" x14ac:dyDescent="0.35">
      <c r="H1669" s="16">
        <v>45425</v>
      </c>
      <c r="I1669" s="38">
        <v>15.265395908326559</v>
      </c>
    </row>
    <row r="1670" spans="8:9" ht="12.75" customHeight="1" x14ac:dyDescent="0.35">
      <c r="H1670" s="16">
        <v>45426</v>
      </c>
      <c r="I1670" s="38">
        <v>15.394987678333994</v>
      </c>
    </row>
    <row r="1671" spans="8:9" ht="12.75" customHeight="1" x14ac:dyDescent="0.35">
      <c r="H1671" s="16">
        <v>45427</v>
      </c>
      <c r="I1671" s="38">
        <v>16.397871055940236</v>
      </c>
    </row>
    <row r="1672" spans="8:9" ht="12.75" customHeight="1" x14ac:dyDescent="0.35">
      <c r="H1672" s="16">
        <v>45428</v>
      </c>
      <c r="I1672" s="38">
        <v>18.568138334837279</v>
      </c>
    </row>
    <row r="1673" spans="8:9" ht="12.75" customHeight="1" x14ac:dyDescent="0.35">
      <c r="H1673" s="16">
        <v>45429</v>
      </c>
      <c r="I1673" s="38">
        <v>18.928890755648538</v>
      </c>
    </row>
    <row r="1674" spans="8:9" ht="12.75" customHeight="1" x14ac:dyDescent="0.35">
      <c r="H1674" s="16">
        <v>45432</v>
      </c>
      <c r="I1674" s="38">
        <v>19.561688769573205</v>
      </c>
    </row>
    <row r="1675" spans="8:9" ht="12.75" customHeight="1" x14ac:dyDescent="0.35">
      <c r="H1675" s="16">
        <v>45434</v>
      </c>
      <c r="I1675" s="38">
        <v>26.348390270844586</v>
      </c>
    </row>
    <row r="1676" spans="8:9" ht="12.75" customHeight="1" x14ac:dyDescent="0.35">
      <c r="H1676" s="16">
        <v>45435</v>
      </c>
      <c r="I1676" s="38">
        <v>15.927312628571325</v>
      </c>
    </row>
    <row r="1677" spans="8:9" ht="12.75" customHeight="1" x14ac:dyDescent="0.35">
      <c r="H1677" s="16">
        <v>45436</v>
      </c>
      <c r="I1677" s="38">
        <v>16.93087937886488</v>
      </c>
    </row>
    <row r="1678" spans="8:9" ht="12.75" customHeight="1" x14ac:dyDescent="0.35">
      <c r="H1678" s="16">
        <v>45439</v>
      </c>
      <c r="I1678" s="38">
        <v>16.760377434465347</v>
      </c>
    </row>
    <row r="1679" spans="8:9" ht="12.75" customHeight="1" x14ac:dyDescent="0.35">
      <c r="H1679" s="16">
        <v>45440</v>
      </c>
      <c r="I1679" s="38">
        <v>16.888639557227137</v>
      </c>
    </row>
    <row r="1680" spans="8:9" ht="12.75" customHeight="1" x14ac:dyDescent="0.35">
      <c r="H1680" s="16">
        <v>45441</v>
      </c>
      <c r="I1680" s="38">
        <v>18.144239341479437</v>
      </c>
    </row>
    <row r="1681" spans="8:9" ht="12.75" customHeight="1" x14ac:dyDescent="0.35">
      <c r="H1681" s="16">
        <v>45442</v>
      </c>
      <c r="I1681" s="38">
        <v>19.278302609530463</v>
      </c>
    </row>
    <row r="1682" spans="8:9" ht="12.75" customHeight="1" x14ac:dyDescent="0.35">
      <c r="H1682" s="16">
        <v>45443</v>
      </c>
      <c r="I1682" s="38">
        <v>19.354341793260517</v>
      </c>
    </row>
    <row r="1683" spans="8:9" ht="12.75" customHeight="1" x14ac:dyDescent="0.35">
      <c r="H1683" s="16">
        <v>45446</v>
      </c>
      <c r="I1683" s="38">
        <v>19.019987922741226</v>
      </c>
    </row>
    <row r="1684" spans="8:9" ht="12.75" customHeight="1" x14ac:dyDescent="0.35">
      <c r="H1684" s="16">
        <v>45447</v>
      </c>
      <c r="I1684" s="38">
        <v>19.250867087476422</v>
      </c>
    </row>
    <row r="1685" spans="8:9" ht="12.75" customHeight="1" x14ac:dyDescent="0.35">
      <c r="H1685" s="16">
        <v>45448</v>
      </c>
      <c r="I1685" s="38">
        <v>18.821717606184869</v>
      </c>
    </row>
    <row r="1686" spans="8:9" ht="12.75" customHeight="1" x14ac:dyDescent="0.35">
      <c r="H1686" s="16">
        <v>45449</v>
      </c>
      <c r="I1686" s="38">
        <v>18.330517418077601</v>
      </c>
    </row>
    <row r="1687" spans="8:9" ht="12.75" customHeight="1" x14ac:dyDescent="0.35">
      <c r="H1687" s="16">
        <v>45450</v>
      </c>
      <c r="I1687" s="38">
        <v>18.535233509335058</v>
      </c>
    </row>
    <row r="1688" spans="8:9" ht="12.75" customHeight="1" x14ac:dyDescent="0.35">
      <c r="H1688" s="16">
        <v>45453</v>
      </c>
      <c r="I1688" s="38">
        <v>19.568269626105351</v>
      </c>
    </row>
    <row r="1689" spans="8:9" ht="12.75" customHeight="1" x14ac:dyDescent="0.35">
      <c r="H1689" s="16">
        <v>45454</v>
      </c>
      <c r="I1689" s="38">
        <v>12.890232038809069</v>
      </c>
    </row>
    <row r="1690" spans="8:9" ht="12.75" customHeight="1" x14ac:dyDescent="0.35">
      <c r="H1690" s="16">
        <v>45455</v>
      </c>
      <c r="I1690" s="38">
        <v>13.252350740821104</v>
      </c>
    </row>
    <row r="1691" spans="8:9" ht="12.75" customHeight="1" x14ac:dyDescent="0.35">
      <c r="H1691" s="16">
        <v>45456</v>
      </c>
      <c r="I1691" s="38">
        <v>15.885329702399117</v>
      </c>
    </row>
    <row r="1692" spans="8:9" ht="12.75" customHeight="1" x14ac:dyDescent="0.35">
      <c r="H1692" s="16">
        <v>45457</v>
      </c>
      <c r="I1692" s="38">
        <v>23.396435496952307</v>
      </c>
    </row>
    <row r="1693" spans="8:9" ht="12.75" customHeight="1" x14ac:dyDescent="0.35">
      <c r="H1693" s="16">
        <v>45460</v>
      </c>
      <c r="I1693" s="38">
        <v>17.923934503638286</v>
      </c>
    </row>
    <row r="1694" spans="8:9" ht="12.75" customHeight="1" x14ac:dyDescent="0.35">
      <c r="H1694" s="16">
        <v>45461</v>
      </c>
      <c r="I1694" s="38">
        <v>13.948945843952018</v>
      </c>
    </row>
    <row r="1695" spans="8:9" ht="12.75" customHeight="1" x14ac:dyDescent="0.35">
      <c r="H1695" s="16">
        <v>45462</v>
      </c>
      <c r="I1695" s="38">
        <v>14.159511824353462</v>
      </c>
    </row>
    <row r="1696" spans="8:9" ht="12.75" customHeight="1" x14ac:dyDescent="0.35">
      <c r="H1696" s="16">
        <v>45464</v>
      </c>
      <c r="I1696" s="38">
        <v>15.893989213088064</v>
      </c>
    </row>
    <row r="1697" spans="8:9" ht="12.75" customHeight="1" x14ac:dyDescent="0.35">
      <c r="H1697" s="16">
        <v>45467</v>
      </c>
      <c r="I1697" s="38">
        <v>13.929114357079216</v>
      </c>
    </row>
    <row r="1698" spans="8:9" ht="12.75" customHeight="1" x14ac:dyDescent="0.35">
      <c r="H1698" s="16">
        <v>45468</v>
      </c>
      <c r="I1698" s="38">
        <v>14.064793613128074</v>
      </c>
    </row>
    <row r="1699" spans="8:9" ht="12.75" customHeight="1" x14ac:dyDescent="0.35">
      <c r="H1699" s="16">
        <v>45469</v>
      </c>
      <c r="I1699" s="38">
        <v>15.815276143317739</v>
      </c>
    </row>
    <row r="1700" spans="8:9" ht="12.75" customHeight="1" x14ac:dyDescent="0.35">
      <c r="H1700" s="16">
        <v>45470</v>
      </c>
      <c r="I1700" s="38">
        <v>15.247073234795943</v>
      </c>
    </row>
    <row r="1701" spans="8:9" ht="12.75" customHeight="1" x14ac:dyDescent="0.35">
      <c r="H1701" s="16">
        <v>45471</v>
      </c>
      <c r="I1701" s="38">
        <v>14.956350762419978</v>
      </c>
    </row>
    <row r="1702" spans="8:9" ht="12.75" customHeight="1" x14ac:dyDescent="0.35">
      <c r="H1702" s="16">
        <v>45474</v>
      </c>
      <c r="I1702" s="38">
        <v>18.015152575614866</v>
      </c>
    </row>
    <row r="1703" spans="8:9" ht="12.75" customHeight="1" x14ac:dyDescent="0.35">
      <c r="H1703" s="16">
        <v>45475</v>
      </c>
      <c r="I1703" s="38">
        <v>16.516164491341005</v>
      </c>
    </row>
    <row r="1704" spans="8:9" ht="12.75" customHeight="1" x14ac:dyDescent="0.35">
      <c r="H1704" s="16">
        <v>45476</v>
      </c>
      <c r="I1704" s="38">
        <v>16.153895620345786</v>
      </c>
    </row>
    <row r="1705" spans="8:9" ht="12.75" customHeight="1" x14ac:dyDescent="0.35">
      <c r="H1705" s="16">
        <v>45477</v>
      </c>
      <c r="I1705" s="38">
        <v>17.676218760555475</v>
      </c>
    </row>
    <row r="1706" spans="8:9" ht="12.75" customHeight="1" x14ac:dyDescent="0.35">
      <c r="H1706" s="16">
        <v>45478</v>
      </c>
      <c r="I1706" s="38">
        <v>20.240024281835272</v>
      </c>
    </row>
    <row r="1707" spans="8:9" ht="12.75" customHeight="1" x14ac:dyDescent="0.35">
      <c r="H1707" s="16">
        <v>45481</v>
      </c>
      <c r="I1707" s="38">
        <v>19.725041147376935</v>
      </c>
    </row>
    <row r="1708" spans="8:9" ht="12.75" customHeight="1" x14ac:dyDescent="0.35">
      <c r="H1708" s="16">
        <v>45482</v>
      </c>
      <c r="I1708" s="38">
        <v>18.988467557428311</v>
      </c>
    </row>
    <row r="1709" spans="8:9" ht="12.75" customHeight="1" x14ac:dyDescent="0.35">
      <c r="H1709" s="16">
        <v>45483</v>
      </c>
      <c r="I1709" s="38">
        <v>24.031391001106744</v>
      </c>
    </row>
    <row r="1710" spans="8:9" ht="12.75" customHeight="1" x14ac:dyDescent="0.35">
      <c r="H1710" s="16">
        <v>45484</v>
      </c>
      <c r="I1710" s="38">
        <v>22.406024339674417</v>
      </c>
    </row>
    <row r="1711" spans="8:9" ht="12.75" customHeight="1" x14ac:dyDescent="0.35">
      <c r="H1711" s="16">
        <v>45485</v>
      </c>
      <c r="I1711" s="38">
        <v>22.515453629565556</v>
      </c>
    </row>
    <row r="1712" spans="8:9" ht="12.75" customHeight="1" x14ac:dyDescent="0.35">
      <c r="H1712" s="16">
        <v>45488</v>
      </c>
      <c r="I1712" s="38">
        <v>25.547242676354877</v>
      </c>
    </row>
    <row r="1713" spans="8:9" ht="12.75" customHeight="1" x14ac:dyDescent="0.35">
      <c r="H1713" s="16">
        <v>45490</v>
      </c>
      <c r="I1713" s="38">
        <v>25.469532338506358</v>
      </c>
    </row>
    <row r="1714" spans="8:9" ht="12.75" customHeight="1" x14ac:dyDescent="0.35">
      <c r="H1714" s="16">
        <v>45491</v>
      </c>
      <c r="I1714" s="38">
        <v>24.216927006056221</v>
      </c>
    </row>
    <row r="1715" spans="8:9" ht="12.75" customHeight="1" x14ac:dyDescent="0.35">
      <c r="H1715" s="16">
        <v>45492</v>
      </c>
      <c r="I1715" s="38">
        <v>16.565336739138537</v>
      </c>
    </row>
    <row r="1716" spans="8:9" ht="12.75" customHeight="1" x14ac:dyDescent="0.35">
      <c r="H1716" s="16">
        <v>45495</v>
      </c>
      <c r="I1716" s="38">
        <v>11.417497044184463</v>
      </c>
    </row>
    <row r="1717" spans="8:9" ht="12.75" customHeight="1" x14ac:dyDescent="0.35">
      <c r="H1717" s="16">
        <v>45496</v>
      </c>
      <c r="I1717" s="38">
        <v>11.634067504514642</v>
      </c>
    </row>
    <row r="1718" spans="8:9" ht="12.75" customHeight="1" x14ac:dyDescent="0.35">
      <c r="H1718" s="16">
        <v>45497</v>
      </c>
      <c r="I1718" s="38">
        <v>12.33992884768303</v>
      </c>
    </row>
    <row r="1719" spans="8:9" ht="12.75" customHeight="1" x14ac:dyDescent="0.35">
      <c r="H1719" s="16">
        <v>45498</v>
      </c>
      <c r="I1719" s="38">
        <v>12.499839143799184</v>
      </c>
    </row>
    <row r="1720" spans="8:9" ht="12.75" customHeight="1" x14ac:dyDescent="0.35">
      <c r="H1720" s="16">
        <v>45499</v>
      </c>
      <c r="I1720" s="38">
        <v>12.648148830381011</v>
      </c>
    </row>
    <row r="1721" spans="8:9" ht="12.75" customHeight="1" x14ac:dyDescent="0.35">
      <c r="H1721" s="16">
        <v>45502</v>
      </c>
      <c r="I1721" s="38">
        <v>14.081750083740813</v>
      </c>
    </row>
    <row r="1722" spans="8:9" ht="12.75" customHeight="1" x14ac:dyDescent="0.35">
      <c r="H1722" s="16">
        <v>45503</v>
      </c>
      <c r="I1722" s="38">
        <v>13.304088290335716</v>
      </c>
    </row>
    <row r="1723" spans="8:9" ht="12.75" customHeight="1" x14ac:dyDescent="0.35">
      <c r="H1723" s="16">
        <v>45504</v>
      </c>
      <c r="I1723" s="38">
        <v>21.118677671638153</v>
      </c>
    </row>
    <row r="1724" spans="8:9" ht="12.75" customHeight="1" x14ac:dyDescent="0.35">
      <c r="H1724" s="16">
        <v>45505</v>
      </c>
      <c r="I1724" s="38">
        <v>18.05120243869877</v>
      </c>
    </row>
    <row r="1725" spans="8:9" ht="12.75" customHeight="1" x14ac:dyDescent="0.35">
      <c r="H1725" s="16">
        <v>45506</v>
      </c>
      <c r="I1725" s="38">
        <v>15.843692362335831</v>
      </c>
    </row>
    <row r="1726" spans="8:9" ht="12.75" customHeight="1" x14ac:dyDescent="0.35">
      <c r="H1726" s="16">
        <v>45509</v>
      </c>
      <c r="I1726" s="38">
        <v>15.09700438026807</v>
      </c>
    </row>
    <row r="1727" spans="8:9" ht="12.75" customHeight="1" x14ac:dyDescent="0.35">
      <c r="H1727" s="16">
        <v>45510</v>
      </c>
      <c r="I1727" s="38">
        <v>16.246902730450426</v>
      </c>
    </row>
    <row r="1728" spans="8:9" ht="12.75" customHeight="1" x14ac:dyDescent="0.35">
      <c r="H1728" s="16">
        <v>45511</v>
      </c>
      <c r="I1728" s="38">
        <v>15.694700947820072</v>
      </c>
    </row>
    <row r="1729" spans="8:9" ht="12.75" customHeight="1" x14ac:dyDescent="0.35">
      <c r="H1729" s="16">
        <v>45512</v>
      </c>
      <c r="I1729" s="38">
        <v>16.007428566501993</v>
      </c>
    </row>
    <row r="1730" spans="8:9" ht="12.75" customHeight="1" x14ac:dyDescent="0.35">
      <c r="H1730" s="16">
        <v>45513</v>
      </c>
      <c r="I1730" s="38">
        <v>16.155505617566476</v>
      </c>
    </row>
    <row r="1731" spans="8:9" ht="12.75" customHeight="1" x14ac:dyDescent="0.35">
      <c r="H1731" s="16">
        <v>45516</v>
      </c>
      <c r="I1731" s="38">
        <v>15.764710780755436</v>
      </c>
    </row>
    <row r="1732" spans="8:9" ht="12.75" customHeight="1" x14ac:dyDescent="0.35">
      <c r="H1732" s="16">
        <v>45517</v>
      </c>
      <c r="I1732" s="38">
        <v>16.354755420441503</v>
      </c>
    </row>
    <row r="1733" spans="8:9" ht="12.75" customHeight="1" x14ac:dyDescent="0.35">
      <c r="H1733" s="16">
        <v>45518</v>
      </c>
      <c r="I1733" s="38">
        <v>16.331994949769896</v>
      </c>
    </row>
    <row r="1734" spans="8:9" ht="12.75" customHeight="1" x14ac:dyDescent="0.35">
      <c r="H1734" s="16">
        <v>45520</v>
      </c>
      <c r="I1734" s="38">
        <v>16.5637025637918</v>
      </c>
    </row>
    <row r="1735" spans="8:9" ht="12.75" customHeight="1" x14ac:dyDescent="0.35">
      <c r="H1735" s="16">
        <v>45523</v>
      </c>
      <c r="I1735" s="38">
        <v>17.624239649910105</v>
      </c>
    </row>
    <row r="1736" spans="8:9" ht="12.75" customHeight="1" x14ac:dyDescent="0.35">
      <c r="H1736" s="16">
        <v>45524</v>
      </c>
      <c r="I1736" s="38">
        <v>16.665294812445016</v>
      </c>
    </row>
    <row r="1737" spans="8:9" ht="12.75" customHeight="1" x14ac:dyDescent="0.35">
      <c r="H1737" s="16">
        <v>45525</v>
      </c>
      <c r="I1737" s="38">
        <v>15.87463213808809</v>
      </c>
    </row>
    <row r="1738" spans="8:9" ht="12.75" customHeight="1" x14ac:dyDescent="0.35">
      <c r="H1738" s="16">
        <v>45526</v>
      </c>
      <c r="I1738" s="38">
        <v>16.50140955241671</v>
      </c>
    </row>
    <row r="1739" spans="8:9" ht="12.75" customHeight="1" x14ac:dyDescent="0.35">
      <c r="H1739" s="16">
        <v>45527</v>
      </c>
      <c r="I1739" s="38">
        <v>17.737480514096283</v>
      </c>
    </row>
    <row r="1740" spans="8:9" ht="12.75" customHeight="1" x14ac:dyDescent="0.35">
      <c r="H1740" s="16">
        <v>45530</v>
      </c>
      <c r="I1740" s="38">
        <v>16.141009611452521</v>
      </c>
    </row>
    <row r="1741" spans="8:9" ht="12.75" customHeight="1" x14ac:dyDescent="0.35">
      <c r="H1741" s="16">
        <v>45531</v>
      </c>
      <c r="I1741" s="38">
        <v>17.599321756708253</v>
      </c>
    </row>
    <row r="1742" spans="8:9" ht="12.75" customHeight="1" x14ac:dyDescent="0.35">
      <c r="H1742" s="16">
        <v>45532</v>
      </c>
      <c r="I1742" s="38">
        <v>14.233441783103018</v>
      </c>
    </row>
    <row r="1743" spans="8:9" ht="12.75" customHeight="1" x14ac:dyDescent="0.35">
      <c r="H1743" s="16">
        <v>45533</v>
      </c>
      <c r="I1743" s="38">
        <v>16.645459186190013</v>
      </c>
    </row>
    <row r="1744" spans="8:9" ht="12.75" customHeight="1" x14ac:dyDescent="0.35">
      <c r="H1744" s="16">
        <v>45534</v>
      </c>
      <c r="I1744" s="38">
        <v>17.509543459492129</v>
      </c>
    </row>
    <row r="1745" spans="8:9" ht="12.75" customHeight="1" x14ac:dyDescent="0.35">
      <c r="H1745" s="16">
        <v>45537</v>
      </c>
      <c r="I1745" s="38">
        <v>16.45230104089601</v>
      </c>
    </row>
    <row r="1746" spans="8:9" ht="12.75" customHeight="1" x14ac:dyDescent="0.35">
      <c r="H1746" s="16">
        <v>45538</v>
      </c>
      <c r="I1746" s="38">
        <v>19.004953330514379</v>
      </c>
    </row>
    <row r="1747" spans="8:9" ht="12.75" customHeight="1" x14ac:dyDescent="0.35">
      <c r="H1747" s="16">
        <v>45539</v>
      </c>
      <c r="I1747" s="38">
        <v>17.399578584996707</v>
      </c>
    </row>
    <row r="1748" spans="8:9" ht="12.75" customHeight="1" x14ac:dyDescent="0.35">
      <c r="H1748" s="16">
        <v>45540</v>
      </c>
      <c r="I1748" s="38">
        <v>20.780703115227546</v>
      </c>
    </row>
    <row r="1749" spans="8:9" ht="12.75" customHeight="1" x14ac:dyDescent="0.35">
      <c r="H1749" s="16">
        <v>45541</v>
      </c>
      <c r="I1749" s="38">
        <v>18.902670905777708</v>
      </c>
    </row>
    <row r="1750" spans="8:9" ht="12.75" customHeight="1" x14ac:dyDescent="0.35">
      <c r="H1750" s="16">
        <v>45544</v>
      </c>
      <c r="I1750" s="38">
        <v>20.67073860182742</v>
      </c>
    </row>
    <row r="1751" spans="8:9" ht="12.75" customHeight="1" x14ac:dyDescent="0.35">
      <c r="H1751" s="16">
        <v>45545</v>
      </c>
      <c r="I1751" s="38">
        <v>23.436360751438944</v>
      </c>
    </row>
    <row r="1752" spans="8:9" ht="12.75" customHeight="1" x14ac:dyDescent="0.35">
      <c r="H1752" s="16">
        <v>45546</v>
      </c>
      <c r="I1752" s="38">
        <v>19.027507329226495</v>
      </c>
    </row>
    <row r="1753" spans="8:9" ht="12.75" customHeight="1" x14ac:dyDescent="0.35">
      <c r="H1753" s="16">
        <v>45547</v>
      </c>
      <c r="I1753" s="38">
        <v>15.680117657791884</v>
      </c>
    </row>
    <row r="1754" spans="8:9" ht="12.75" customHeight="1" x14ac:dyDescent="0.35">
      <c r="H1754" s="16">
        <v>45548</v>
      </c>
      <c r="I1754" s="38">
        <v>13.771602269820846</v>
      </c>
    </row>
    <row r="1755" spans="8:9" ht="12.75" customHeight="1" x14ac:dyDescent="0.35">
      <c r="H1755" s="16">
        <v>45551</v>
      </c>
      <c r="I1755" s="38">
        <v>14.864931466898884</v>
      </c>
    </row>
    <row r="1756" spans="8:9" ht="12.75" customHeight="1" x14ac:dyDescent="0.35">
      <c r="H1756" s="16">
        <v>45552</v>
      </c>
      <c r="I1756" s="38">
        <v>13.922352008497818</v>
      </c>
    </row>
    <row r="1757" spans="8:9" ht="12.75" customHeight="1" x14ac:dyDescent="0.35">
      <c r="H1757" s="16">
        <v>45558</v>
      </c>
      <c r="I1757" s="38">
        <v>18.133710063463131</v>
      </c>
    </row>
    <row r="1758" spans="8:9" ht="12.75" customHeight="1" x14ac:dyDescent="0.35">
      <c r="H1758" s="16">
        <v>45559</v>
      </c>
      <c r="I1758" s="38">
        <v>21.256610033844364</v>
      </c>
    </row>
    <row r="1759" spans="8:9" ht="12.75" customHeight="1" x14ac:dyDescent="0.35">
      <c r="H1759" s="16">
        <v>45560</v>
      </c>
      <c r="I1759" s="38">
        <v>15.070536096431534</v>
      </c>
    </row>
    <row r="1760" spans="8:9" ht="12.75" customHeight="1" x14ac:dyDescent="0.35">
      <c r="H1760" s="16">
        <v>45561</v>
      </c>
      <c r="I1760" s="38">
        <v>23.688002677595996</v>
      </c>
    </row>
    <row r="1761" spans="8:9" ht="12.75" customHeight="1" x14ac:dyDescent="0.35">
      <c r="H1761" s="16">
        <v>45562</v>
      </c>
      <c r="I1761" s="38">
        <v>15.174102915030927</v>
      </c>
    </row>
    <row r="1762" spans="8:9" ht="12.75" customHeight="1" x14ac:dyDescent="0.35">
      <c r="H1762" s="16">
        <v>45565</v>
      </c>
      <c r="I1762" s="38">
        <v>15.94388326110732</v>
      </c>
    </row>
    <row r="1763" spans="8:9" ht="12.75" customHeight="1" x14ac:dyDescent="0.35">
      <c r="H1763" s="16">
        <v>45566</v>
      </c>
      <c r="I1763" s="38">
        <v>14.662324402710944</v>
      </c>
    </row>
    <row r="1764" spans="8:9" ht="12.75" customHeight="1" x14ac:dyDescent="0.35">
      <c r="H1764" s="16">
        <v>45567</v>
      </c>
      <c r="I1764" s="38">
        <v>18.528019848224705</v>
      </c>
    </row>
    <row r="1765" spans="8:9" ht="12.75" customHeight="1" x14ac:dyDescent="0.35">
      <c r="H1765" s="16">
        <v>45568</v>
      </c>
      <c r="I1765" s="38">
        <v>23.014295489510928</v>
      </c>
    </row>
    <row r="1766" spans="8:9" ht="12.75" customHeight="1" x14ac:dyDescent="0.35">
      <c r="H1766" s="16">
        <v>45569</v>
      </c>
      <c r="I1766" s="38">
        <v>21.701389981308353</v>
      </c>
    </row>
    <row r="1767" spans="8:9" ht="12.75" customHeight="1" x14ac:dyDescent="0.35">
      <c r="H1767" s="16">
        <v>45572</v>
      </c>
      <c r="I1767" s="38">
        <v>23.523158381556179</v>
      </c>
    </row>
    <row r="1768" spans="8:9" ht="12.75" customHeight="1" x14ac:dyDescent="0.35">
      <c r="H1768" s="16">
        <v>45573</v>
      </c>
      <c r="I1768" s="38">
        <v>25.590025389332904</v>
      </c>
    </row>
    <row r="1769" spans="8:9" ht="12.75" customHeight="1" x14ac:dyDescent="0.35">
      <c r="H1769" s="16">
        <v>45574</v>
      </c>
      <c r="I1769" s="38">
        <v>28.121510564673901</v>
      </c>
    </row>
    <row r="1770" spans="8:9" ht="12.75" customHeight="1" x14ac:dyDescent="0.35">
      <c r="H1770" s="16">
        <v>45575</v>
      </c>
      <c r="I1770" s="38">
        <v>17.686284362522635</v>
      </c>
    </row>
    <row r="1771" spans="8:9" ht="12.75" customHeight="1" x14ac:dyDescent="0.35">
      <c r="H1771" s="16">
        <v>45576</v>
      </c>
      <c r="I1771" s="38">
        <v>16.699509445072071</v>
      </c>
    </row>
    <row r="1772" spans="8:9" ht="12.75" customHeight="1" x14ac:dyDescent="0.35">
      <c r="H1772" s="16">
        <v>45579</v>
      </c>
      <c r="I1772" s="38">
        <v>14.084078493346633</v>
      </c>
    </row>
    <row r="1773" spans="8:9" ht="12.75" customHeight="1" x14ac:dyDescent="0.35">
      <c r="H1773" s="16">
        <v>45580</v>
      </c>
      <c r="I1773" s="38">
        <v>16.290661374639544</v>
      </c>
    </row>
    <row r="1774" spans="8:9" ht="12.75" customHeight="1" x14ac:dyDescent="0.35">
      <c r="H1774" s="16">
        <v>45581</v>
      </c>
      <c r="I1774" s="38">
        <v>21.063602017160029</v>
      </c>
    </row>
    <row r="1775" spans="8:9" ht="12.75" customHeight="1" x14ac:dyDescent="0.35">
      <c r="H1775" s="16">
        <v>45582</v>
      </c>
      <c r="I1775" s="38">
        <v>21.330117922734569</v>
      </c>
    </row>
    <row r="1776" spans="8:9" ht="12.75" customHeight="1" x14ac:dyDescent="0.35">
      <c r="H1776" s="16">
        <v>45583</v>
      </c>
      <c r="I1776" s="38">
        <v>24.785801584486673</v>
      </c>
    </row>
    <row r="1777" spans="8:9" ht="12.75" customHeight="1" x14ac:dyDescent="0.35">
      <c r="H1777" s="16">
        <v>45586</v>
      </c>
      <c r="I1777" s="38">
        <v>25.293247632827836</v>
      </c>
    </row>
    <row r="1778" spans="8:9" ht="12.75" customHeight="1" x14ac:dyDescent="0.35">
      <c r="H1778" s="16">
        <v>45587</v>
      </c>
      <c r="I1778" s="38">
        <v>25.321992663270866</v>
      </c>
    </row>
    <row r="1779" spans="8:9" ht="12.75" customHeight="1" x14ac:dyDescent="0.35">
      <c r="H1779" s="16">
        <v>45588</v>
      </c>
      <c r="I1779" s="38">
        <v>24.005483856180433</v>
      </c>
    </row>
    <row r="1780" spans="8:9" ht="12.75" customHeight="1" x14ac:dyDescent="0.35">
      <c r="H1780" s="16">
        <v>45589</v>
      </c>
      <c r="I1780" s="38">
        <v>24.433220899804049</v>
      </c>
    </row>
    <row r="1781" spans="8:9" ht="12.75" customHeight="1" x14ac:dyDescent="0.35">
      <c r="H1781" s="16">
        <v>45590</v>
      </c>
      <c r="I1781" s="38">
        <v>24.729099148427906</v>
      </c>
    </row>
    <row r="1782" spans="8:9" ht="12.75" customHeight="1" x14ac:dyDescent="0.35">
      <c r="H1782" s="16">
        <v>45593</v>
      </c>
      <c r="I1782" s="38">
        <v>25.134368926283813</v>
      </c>
    </row>
    <row r="1783" spans="8:9" ht="12.75" customHeight="1" x14ac:dyDescent="0.35">
      <c r="H1783" s="16">
        <v>45594</v>
      </c>
      <c r="I1783" s="38">
        <v>23.838103363231276</v>
      </c>
    </row>
    <row r="1784" spans="8:9" ht="12.75" customHeight="1" x14ac:dyDescent="0.35">
      <c r="H1784" s="16">
        <v>45595</v>
      </c>
      <c r="I1784" s="38">
        <v>26.661124873109681</v>
      </c>
    </row>
    <row r="1785" spans="8:9" ht="12.75" customHeight="1" x14ac:dyDescent="0.35">
      <c r="H1785" s="16">
        <v>45600</v>
      </c>
      <c r="I1785" s="38">
        <v>27.32110020973527</v>
      </c>
    </row>
    <row r="1786" spans="8:9" ht="12.75" customHeight="1" x14ac:dyDescent="0.35">
      <c r="H1786" s="16">
        <v>45601</v>
      </c>
      <c r="I1786" s="38">
        <v>26.285757439886666</v>
      </c>
    </row>
    <row r="1787" spans="8:9" ht="12.75" customHeight="1" x14ac:dyDescent="0.35">
      <c r="H1787" s="16">
        <v>45602</v>
      </c>
      <c r="I1787" s="38">
        <v>26.954354881987381</v>
      </c>
    </row>
    <row r="1788" spans="8:9" ht="12.75" customHeight="1" x14ac:dyDescent="0.35">
      <c r="H1788" s="16">
        <v>45603</v>
      </c>
      <c r="I1788" s="38">
        <v>26.860351990277913</v>
      </c>
    </row>
    <row r="1789" spans="8:9" ht="12.75" customHeight="1" x14ac:dyDescent="0.35">
      <c r="H1789" s="16">
        <v>45604</v>
      </c>
      <c r="I1789" s="38">
        <v>28.387006627120709</v>
      </c>
    </row>
    <row r="1790" spans="8:9" ht="12.75" customHeight="1" x14ac:dyDescent="0.35">
      <c r="H1790" s="16">
        <v>45607</v>
      </c>
      <c r="I1790" s="38">
        <v>28.269978972484662</v>
      </c>
    </row>
    <row r="1791" spans="8:9" ht="12.75" customHeight="1" x14ac:dyDescent="0.35">
      <c r="H1791" s="16">
        <v>45608</v>
      </c>
      <c r="I1791" s="38">
        <v>30.118834951105622</v>
      </c>
    </row>
    <row r="1792" spans="8:9" ht="12.75" customHeight="1" x14ac:dyDescent="0.35">
      <c r="H1792" s="16">
        <v>45609</v>
      </c>
      <c r="I1792" s="38">
        <v>30.851776754270531</v>
      </c>
    </row>
    <row r="1793" spans="8:9" ht="12.75" customHeight="1" x14ac:dyDescent="0.35">
      <c r="H1793" s="16">
        <v>45610</v>
      </c>
      <c r="I1793" s="38">
        <v>30.544351453422316</v>
      </c>
    </row>
    <row r="1794" spans="8:9" ht="12.75" customHeight="1" x14ac:dyDescent="0.35">
      <c r="H1794" s="16">
        <v>45611</v>
      </c>
      <c r="I1794" s="38">
        <v>29.843538231067573</v>
      </c>
    </row>
    <row r="1795" spans="8:9" ht="12.75" customHeight="1" x14ac:dyDescent="0.35">
      <c r="H1795" s="16">
        <v>45614</v>
      </c>
      <c r="I1795" s="38">
        <v>31.311508628648323</v>
      </c>
    </row>
    <row r="1796" spans="8:9" ht="12.75" customHeight="1" x14ac:dyDescent="0.35">
      <c r="H1796" s="16">
        <v>45615</v>
      </c>
      <c r="I1796" s="38">
        <v>30.521126606136896</v>
      </c>
    </row>
    <row r="1797" spans="8:9" ht="12.75" customHeight="1" x14ac:dyDescent="0.35">
      <c r="H1797" s="16">
        <v>45616</v>
      </c>
      <c r="I1797" s="38">
        <v>30.994758383796757</v>
      </c>
    </row>
    <row r="1798" spans="8:9" ht="12.75" customHeight="1" x14ac:dyDescent="0.35">
      <c r="H1798" s="16">
        <v>45617</v>
      </c>
      <c r="I1798" s="38">
        <v>30.827092161523424</v>
      </c>
    </row>
    <row r="1799" spans="8:9" ht="12.75" customHeight="1" x14ac:dyDescent="0.35">
      <c r="H1799" s="16">
        <v>45618</v>
      </c>
      <c r="I1799" s="38">
        <v>30.321793875867964</v>
      </c>
    </row>
    <row r="1800" spans="8:9" ht="12.75" customHeight="1" x14ac:dyDescent="0.35">
      <c r="H1800" s="16">
        <v>45621</v>
      </c>
      <c r="I1800" s="38">
        <v>33.803501870152573</v>
      </c>
    </row>
    <row r="1801" spans="8:9" ht="12.75" customHeight="1" x14ac:dyDescent="0.35">
      <c r="H1801" s="16">
        <v>45622</v>
      </c>
      <c r="I1801" s="38">
        <v>32.227904262310233</v>
      </c>
    </row>
    <row r="1802" spans="8:9" ht="12.75" customHeight="1" x14ac:dyDescent="0.35">
      <c r="H1802" s="16">
        <v>45623</v>
      </c>
      <c r="I1802" s="38">
        <v>32.150923628653693</v>
      </c>
    </row>
    <row r="1803" spans="8:9" ht="12.75" customHeight="1" x14ac:dyDescent="0.35">
      <c r="H1803" s="16">
        <v>45624</v>
      </c>
      <c r="I1803" s="38">
        <v>31.768016667109659</v>
      </c>
    </row>
    <row r="1804" spans="8:9" ht="12.75" customHeight="1" x14ac:dyDescent="0.35">
      <c r="H1804" s="16">
        <v>45625</v>
      </c>
      <c r="I1804" s="38">
        <v>31.47072598294033</v>
      </c>
    </row>
    <row r="1805" spans="8:9" ht="12.75" customHeight="1" x14ac:dyDescent="0.35">
      <c r="H1805" s="16">
        <v>45628</v>
      </c>
      <c r="I1805" s="38">
        <v>31.595395188786533</v>
      </c>
    </row>
    <row r="1806" spans="8:9" ht="12.75" customHeight="1" x14ac:dyDescent="0.35">
      <c r="H1806" s="16">
        <v>45629</v>
      </c>
      <c r="I1806" s="38">
        <v>31.723566518797952</v>
      </c>
    </row>
    <row r="1807" spans="8:9" ht="12.75" customHeight="1" x14ac:dyDescent="0.35">
      <c r="H1807" s="16">
        <v>45630</v>
      </c>
      <c r="I1807" s="38">
        <v>30.726789573269027</v>
      </c>
    </row>
    <row r="1808" spans="8:9" ht="12.75" customHeight="1" x14ac:dyDescent="0.35">
      <c r="H1808" s="16">
        <v>45631</v>
      </c>
      <c r="I1808" s="38">
        <v>31.257262479913393</v>
      </c>
    </row>
    <row r="1809" spans="8:9" ht="12.75" customHeight="1" x14ac:dyDescent="0.35">
      <c r="H1809" s="16">
        <v>45632</v>
      </c>
      <c r="I1809" s="38">
        <v>29.664354401188692</v>
      </c>
    </row>
    <row r="1810" spans="8:9" ht="12.75" customHeight="1" x14ac:dyDescent="0.35">
      <c r="H1810" s="16">
        <v>45635</v>
      </c>
      <c r="I1810" s="38">
        <v>29.859701753157729</v>
      </c>
    </row>
    <row r="1811" spans="8:9" ht="12.75" customHeight="1" x14ac:dyDescent="0.35">
      <c r="H1811" s="16">
        <v>45636</v>
      </c>
      <c r="I1811" s="38">
        <v>25.237586541809311</v>
      </c>
    </row>
    <row r="1812" spans="8:9" ht="12.75" customHeight="1" x14ac:dyDescent="0.35">
      <c r="H1812" s="16">
        <v>45637</v>
      </c>
      <c r="I1812" s="38">
        <v>27.23408026349675</v>
      </c>
    </row>
    <row r="1813" spans="8:9" ht="12.75" customHeight="1" x14ac:dyDescent="0.35">
      <c r="H1813" s="16">
        <v>45638</v>
      </c>
      <c r="I1813" s="38">
        <v>26.982123096865536</v>
      </c>
    </row>
    <row r="1814" spans="8:9" ht="12.75" customHeight="1" x14ac:dyDescent="0.35">
      <c r="H1814" s="16">
        <v>45639</v>
      </c>
      <c r="I1814" s="38">
        <v>25.79223995109199</v>
      </c>
    </row>
    <row r="1815" spans="8:9" ht="12.75" customHeight="1" x14ac:dyDescent="0.35">
      <c r="H1815" s="16">
        <v>45642</v>
      </c>
      <c r="I1815" s="38">
        <v>29.948018976308965</v>
      </c>
    </row>
    <row r="1816" spans="8:9" ht="12.75" customHeight="1" x14ac:dyDescent="0.35">
      <c r="H1816" s="16">
        <v>45643</v>
      </c>
      <c r="I1816" s="38">
        <v>25.646548136399751</v>
      </c>
    </row>
    <row r="1817" spans="8:9" ht="12.75" customHeight="1" x14ac:dyDescent="0.35">
      <c r="H1817" s="16">
        <v>45644</v>
      </c>
      <c r="I1817" s="38">
        <v>21.448589100129571</v>
      </c>
    </row>
    <row r="1818" spans="8:9" ht="12.75" customHeight="1" x14ac:dyDescent="0.35">
      <c r="H1818" s="16">
        <v>45645</v>
      </c>
      <c r="I1818" s="38">
        <v>21.944201117199974</v>
      </c>
    </row>
    <row r="1819" spans="8:9" ht="12.75" customHeight="1" x14ac:dyDescent="0.35">
      <c r="H1819" s="16">
        <v>45646</v>
      </c>
      <c r="I1819" s="38">
        <v>21.480413242029858</v>
      </c>
    </row>
    <row r="1820" spans="8:9" ht="12.75" customHeight="1" x14ac:dyDescent="0.35">
      <c r="H1820" s="16">
        <v>45649</v>
      </c>
      <c r="I1820" s="38">
        <v>21.34432946482821</v>
      </c>
    </row>
    <row r="1821" spans="8:9" ht="12.75" customHeight="1" x14ac:dyDescent="0.35">
      <c r="H1821" s="16">
        <v>45650</v>
      </c>
      <c r="I1821" s="38">
        <v>21.663464584472607</v>
      </c>
    </row>
    <row r="1822" spans="8:9" ht="12.75" customHeight="1" x14ac:dyDescent="0.35">
      <c r="H1822" s="16">
        <v>45652</v>
      </c>
      <c r="I1822" s="38">
        <v>20.655245750997398</v>
      </c>
    </row>
    <row r="1823" spans="8:9" ht="12.75" customHeight="1" x14ac:dyDescent="0.35">
      <c r="H1823" s="16">
        <v>45653</v>
      </c>
      <c r="I1823" s="38">
        <v>21.3678284712073</v>
      </c>
    </row>
    <row r="1824" spans="8:9" ht="12.75" customHeight="1" x14ac:dyDescent="0.35">
      <c r="H1824" s="16">
        <v>45656</v>
      </c>
      <c r="I1824" s="38">
        <v>21.665591581831222</v>
      </c>
    </row>
    <row r="1825" spans="8:9" ht="12.75" customHeight="1" x14ac:dyDescent="0.35">
      <c r="H1825" s="16">
        <v>45659</v>
      </c>
      <c r="I1825" s="38">
        <v>21.933137489070891</v>
      </c>
    </row>
    <row r="1826" spans="8:9" ht="12.75" customHeight="1" x14ac:dyDescent="0.35">
      <c r="H1826" s="16">
        <v>45660</v>
      </c>
      <c r="I1826" s="38">
        <v>24.33305613296691</v>
      </c>
    </row>
    <row r="1827" spans="8:9" ht="12.75" customHeight="1" x14ac:dyDescent="0.35">
      <c r="H1827" s="16">
        <v>45663</v>
      </c>
      <c r="I1827" s="38">
        <v>27.128632961375072</v>
      </c>
    </row>
    <row r="1828" spans="8:9" ht="12.75" customHeight="1" x14ac:dyDescent="0.35">
      <c r="H1828" s="16">
        <v>45664</v>
      </c>
      <c r="I1828" s="38">
        <v>27.283123139720328</v>
      </c>
    </row>
    <row r="1829" spans="8:9" ht="12.75" customHeight="1" x14ac:dyDescent="0.35">
      <c r="H1829" s="16">
        <v>45665</v>
      </c>
      <c r="I1829" s="38">
        <v>26.272019538927964</v>
      </c>
    </row>
    <row r="1830" spans="8:9" ht="12.75" customHeight="1" x14ac:dyDescent="0.35">
      <c r="H1830" s="16">
        <v>45666</v>
      </c>
      <c r="I1830" s="38">
        <v>26.058605222326808</v>
      </c>
    </row>
    <row r="1831" spans="8:9" ht="12.75" customHeight="1" x14ac:dyDescent="0.35">
      <c r="H1831" s="16">
        <v>45667</v>
      </c>
      <c r="I1831" s="38">
        <v>27.407590435270862</v>
      </c>
    </row>
    <row r="1832" spans="8:9" ht="12.75" customHeight="1" x14ac:dyDescent="0.35">
      <c r="H1832" s="16">
        <v>45670</v>
      </c>
      <c r="I1832" s="38">
        <v>28.483546481247089</v>
      </c>
    </row>
    <row r="1833" spans="8:9" ht="12.75" customHeight="1" x14ac:dyDescent="0.35">
      <c r="H1833" s="16">
        <v>45671</v>
      </c>
      <c r="I1833" s="38">
        <v>28.068371518903874</v>
      </c>
    </row>
    <row r="1834" spans="8:9" ht="12.75" customHeight="1" x14ac:dyDescent="0.35">
      <c r="H1834" s="16">
        <v>45672</v>
      </c>
      <c r="I1834" s="38">
        <v>26.6415188519384</v>
      </c>
    </row>
    <row r="1835" spans="8:9" ht="12.75" customHeight="1" x14ac:dyDescent="0.35">
      <c r="H1835" s="16">
        <v>45673</v>
      </c>
      <c r="I1835" s="38">
        <v>27.550068037490771</v>
      </c>
    </row>
    <row r="1836" spans="8:9" ht="12.75" customHeight="1" x14ac:dyDescent="0.35">
      <c r="H1836" s="16">
        <v>45674</v>
      </c>
      <c r="I1836" s="38">
        <v>28.811928989924052</v>
      </c>
    </row>
    <row r="1837" spans="8:9" ht="12.75" customHeight="1" x14ac:dyDescent="0.35">
      <c r="H1837" s="16">
        <v>45677</v>
      </c>
      <c r="I1837" s="38">
        <v>28.067430112808911</v>
      </c>
    </row>
    <row r="1838" spans="8:9" ht="12.75" customHeight="1" x14ac:dyDescent="0.35">
      <c r="H1838" s="16">
        <v>45678</v>
      </c>
      <c r="I1838" s="38">
        <v>26.966305214375762</v>
      </c>
    </row>
    <row r="1839" spans="8:9" ht="12.75" customHeight="1" x14ac:dyDescent="0.35">
      <c r="H1839" s="16">
        <v>45679</v>
      </c>
      <c r="I1839" s="38">
        <v>27.074784363719413</v>
      </c>
    </row>
    <row r="1840" spans="8:9" ht="12.75" customHeight="1" x14ac:dyDescent="0.35">
      <c r="H1840" s="16">
        <v>45680</v>
      </c>
      <c r="I1840" s="38">
        <v>20.677692941004256</v>
      </c>
    </row>
    <row r="1841" spans="8:9" ht="12.75" customHeight="1" x14ac:dyDescent="0.35">
      <c r="H1841" s="16">
        <v>45681</v>
      </c>
      <c r="I1841" s="38">
        <v>19.915801445156625</v>
      </c>
    </row>
    <row r="1842" spans="8:9" ht="12.75" customHeight="1" x14ac:dyDescent="0.35">
      <c r="H1842" s="16">
        <v>45684</v>
      </c>
      <c r="I1842" s="38">
        <v>17.872189428124656</v>
      </c>
    </row>
    <row r="1843" spans="8:9" ht="12.75" customHeight="1" x14ac:dyDescent="0.35">
      <c r="H1843" s="16">
        <v>45685</v>
      </c>
      <c r="I1843" s="38">
        <v>21.009898437139807</v>
      </c>
    </row>
    <row r="1844" spans="8:9" ht="12.75" customHeight="1" x14ac:dyDescent="0.35">
      <c r="H1844" s="16">
        <v>45686</v>
      </c>
      <c r="I1844" s="38">
        <v>22.744147712451895</v>
      </c>
    </row>
    <row r="1845" spans="8:9" ht="12.75" customHeight="1" x14ac:dyDescent="0.35">
      <c r="H1845" s="16">
        <v>45687</v>
      </c>
      <c r="I1845" s="38">
        <v>22.72874323274803</v>
      </c>
    </row>
    <row r="1846" spans="8:9" ht="12.75" customHeight="1" x14ac:dyDescent="0.35">
      <c r="H1846" s="16">
        <v>45688</v>
      </c>
      <c r="I1846" s="38">
        <v>21.180926499618469</v>
      </c>
    </row>
    <row r="1847" spans="8:9" ht="12.75" customHeight="1" x14ac:dyDescent="0.35">
      <c r="H1847" s="16">
        <v>45691</v>
      </c>
      <c r="I1847" s="38">
        <v>20.501574139827976</v>
      </c>
    </row>
    <row r="1848" spans="8:9" ht="12.75" customHeight="1" x14ac:dyDescent="0.35">
      <c r="H1848" s="16">
        <v>45692</v>
      </c>
      <c r="I1848" s="38">
        <v>22.125264400199402</v>
      </c>
    </row>
    <row r="1849" spans="8:9" ht="12.75" customHeight="1" x14ac:dyDescent="0.35">
      <c r="H1849" s="16">
        <v>45693</v>
      </c>
      <c r="I1849" s="38">
        <v>19.326973239780155</v>
      </c>
    </row>
    <row r="1850" spans="8:9" ht="12.75" customHeight="1" x14ac:dyDescent="0.35">
      <c r="H1850" s="16">
        <v>45694</v>
      </c>
      <c r="I1850" s="38">
        <v>18.985533569691121</v>
      </c>
    </row>
    <row r="1851" spans="8:9" ht="12.75" customHeight="1" x14ac:dyDescent="0.35">
      <c r="H1851" s="16">
        <v>45695</v>
      </c>
      <c r="I1851" s="38">
        <v>18.127347383872543</v>
      </c>
    </row>
    <row r="1852" spans="8:9" ht="12.75" customHeight="1" x14ac:dyDescent="0.35">
      <c r="H1852" s="16">
        <v>45698</v>
      </c>
      <c r="I1852" s="38">
        <v>18.739789384358918</v>
      </c>
    </row>
    <row r="1853" spans="8:9" ht="12.75" customHeight="1" x14ac:dyDescent="0.35">
      <c r="H1853" s="16">
        <v>45699</v>
      </c>
      <c r="I1853" s="38">
        <v>17.74728626412416</v>
      </c>
    </row>
    <row r="1854" spans="8:9" ht="12.75" customHeight="1" x14ac:dyDescent="0.35">
      <c r="H1854" s="16">
        <v>45700</v>
      </c>
      <c r="I1854" s="38">
        <v>17.627101022341741</v>
      </c>
    </row>
    <row r="1855" spans="8:9" ht="12.75" customHeight="1" x14ac:dyDescent="0.35">
      <c r="H1855" s="16">
        <v>45701</v>
      </c>
      <c r="I1855" s="38">
        <v>17.002445438588381</v>
      </c>
    </row>
    <row r="1856" spans="8:9" ht="12.75" customHeight="1" x14ac:dyDescent="0.35">
      <c r="H1856" s="16">
        <v>45702</v>
      </c>
      <c r="I1856" s="38">
        <v>17.580176291709432</v>
      </c>
    </row>
    <row r="1857" spans="8:9" ht="12.75" customHeight="1" x14ac:dyDescent="0.35">
      <c r="H1857" s="16">
        <v>45705</v>
      </c>
      <c r="I1857" s="38">
        <v>17.174867843351763</v>
      </c>
    </row>
    <row r="1858" spans="8:9" ht="12.75" customHeight="1" x14ac:dyDescent="0.35">
      <c r="H1858" s="16">
        <v>45706</v>
      </c>
      <c r="I1858" s="38">
        <v>19.862072577558589</v>
      </c>
    </row>
    <row r="1859" spans="8:9" ht="12.75" customHeight="1" x14ac:dyDescent="0.35">
      <c r="H1859" s="16">
        <v>45707</v>
      </c>
      <c r="I1859" s="38">
        <v>20.390138823944653</v>
      </c>
    </row>
    <row r="1860" spans="8:9" ht="12.75" customHeight="1" x14ac:dyDescent="0.35">
      <c r="H1860" s="16">
        <v>45708</v>
      </c>
      <c r="I1860" s="38">
        <v>19.201313392548911</v>
      </c>
    </row>
    <row r="1861" spans="8:9" ht="12.75" customHeight="1" x14ac:dyDescent="0.35">
      <c r="H1861" s="16">
        <v>45709</v>
      </c>
      <c r="I1861" s="38">
        <v>16.255240776784355</v>
      </c>
    </row>
    <row r="1862" spans="8:9" ht="12.75" customHeight="1" x14ac:dyDescent="0.35">
      <c r="H1862" s="16">
        <v>45712</v>
      </c>
      <c r="I1862" s="38">
        <v>16.991727639225971</v>
      </c>
    </row>
    <row r="1863" spans="8:9" ht="12.75" customHeight="1" x14ac:dyDescent="0.35">
      <c r="H1863" s="16">
        <v>45713</v>
      </c>
      <c r="I1863" s="38">
        <v>17.527576722991377</v>
      </c>
    </row>
    <row r="1864" spans="8:9" ht="12.75" customHeight="1" x14ac:dyDescent="0.35">
      <c r="H1864" s="16">
        <v>45714</v>
      </c>
      <c r="I1864" s="38">
        <v>16.480380643988642</v>
      </c>
    </row>
    <row r="1865" spans="8:9" ht="12.75" customHeight="1" x14ac:dyDescent="0.35">
      <c r="H1865" s="16">
        <v>45715</v>
      </c>
      <c r="I1865" s="38">
        <v>16.883307983198424</v>
      </c>
    </row>
    <row r="1866" spans="8:9" ht="12.75" customHeight="1" x14ac:dyDescent="0.35">
      <c r="H1866" s="16">
        <v>45716</v>
      </c>
      <c r="I1866" s="38">
        <v>21.675679094761723</v>
      </c>
    </row>
    <row r="1867" spans="8:9" ht="12.75" customHeight="1" x14ac:dyDescent="0.35">
      <c r="H1867" s="16">
        <v>45719</v>
      </c>
      <c r="I1867" s="38">
        <v>20.656421201339427</v>
      </c>
    </row>
    <row r="1868" spans="8:9" ht="12.75" customHeight="1" x14ac:dyDescent="0.35">
      <c r="H1868" s="16">
        <v>45720</v>
      </c>
      <c r="I1868" s="38">
        <v>18.682855638741639</v>
      </c>
    </row>
    <row r="1869" spans="8:9" ht="12.75" customHeight="1" x14ac:dyDescent="0.35">
      <c r="H1869" s="16">
        <v>45721</v>
      </c>
      <c r="I1869" s="38">
        <v>18.106457639056856</v>
      </c>
    </row>
    <row r="1870" spans="8:9" ht="12.75" customHeight="1" x14ac:dyDescent="0.35">
      <c r="H1870" s="16">
        <v>45722</v>
      </c>
      <c r="I1870" s="38">
        <v>13.686164951207132</v>
      </c>
    </row>
    <row r="1871" spans="8:9" ht="12.75" customHeight="1" x14ac:dyDescent="0.35">
      <c r="H1871" s="16">
        <v>45723</v>
      </c>
      <c r="I1871" s="38">
        <v>13.047782976027511</v>
      </c>
    </row>
    <row r="1872" spans="8:9" ht="12.75" customHeight="1" x14ac:dyDescent="0.35">
      <c r="H1872" s="16">
        <v>45726</v>
      </c>
      <c r="I1872" s="38">
        <v>13.068815458129166</v>
      </c>
    </row>
    <row r="1873" spans="8:9" ht="12.75" customHeight="1" x14ac:dyDescent="0.35">
      <c r="H1873" s="16">
        <v>45727</v>
      </c>
      <c r="I1873" s="38">
        <v>18.891418588001308</v>
      </c>
    </row>
    <row r="1874" spans="8:9" ht="12.75" customHeight="1" x14ac:dyDescent="0.35">
      <c r="H1874" s="16">
        <v>45728</v>
      </c>
      <c r="I1874" s="38">
        <v>16.769984592252026</v>
      </c>
    </row>
    <row r="1875" spans="8:9" ht="12.75" customHeight="1" x14ac:dyDescent="0.35">
      <c r="H1875" s="16">
        <v>45729</v>
      </c>
      <c r="I1875" s="38">
        <v>19.026852921744538</v>
      </c>
    </row>
    <row r="1876" spans="8:9" ht="12.75" customHeight="1" x14ac:dyDescent="0.35">
      <c r="H1876" s="16">
        <v>45730</v>
      </c>
      <c r="I1876" s="38">
        <v>17.038545573977338</v>
      </c>
    </row>
    <row r="1877" spans="8:9" ht="12.75" customHeight="1" x14ac:dyDescent="0.35">
      <c r="H1877" s="16">
        <v>45733</v>
      </c>
      <c r="I1877" s="38">
        <v>15.530299490985797</v>
      </c>
    </row>
    <row r="1878" spans="8:9" ht="12.75" customHeight="1" x14ac:dyDescent="0.35">
      <c r="H1878" s="16">
        <v>45734</v>
      </c>
      <c r="I1878" s="38">
        <v>13.707681048779163</v>
      </c>
    </row>
    <row r="1879" spans="8:9" ht="12.75" customHeight="1" x14ac:dyDescent="0.35">
      <c r="H1879" s="16">
        <v>45735</v>
      </c>
      <c r="I1879" s="38">
        <v>13.698308123552286</v>
      </c>
    </row>
    <row r="1880" spans="8:9" ht="12.75" customHeight="1" x14ac:dyDescent="0.35">
      <c r="H1880" s="16">
        <v>45736</v>
      </c>
      <c r="I1880" s="38">
        <v>14.634797619958556</v>
      </c>
    </row>
    <row r="1881" spans="8:9" ht="12.75" customHeight="1" x14ac:dyDescent="0.35">
      <c r="H1881" s="16">
        <v>45737</v>
      </c>
      <c r="I1881" s="38">
        <v>19.115598875114699</v>
      </c>
    </row>
    <row r="1882" spans="8:9" ht="12.75" customHeight="1" x14ac:dyDescent="0.35">
      <c r="H1882" s="16">
        <v>45740</v>
      </c>
      <c r="I1882" s="38">
        <v>20.810025130516479</v>
      </c>
    </row>
    <row r="1883" spans="8:9" ht="12.75" customHeight="1" x14ac:dyDescent="0.35">
      <c r="H1883" s="16">
        <v>45741</v>
      </c>
      <c r="I1883" s="38">
        <v>20.070374989606037</v>
      </c>
    </row>
    <row r="1884" spans="8:9" ht="12.75" customHeight="1" x14ac:dyDescent="0.35">
      <c r="H1884" s="16">
        <v>45742</v>
      </c>
      <c r="I1884" s="38">
        <v>15.465516900531714</v>
      </c>
    </row>
    <row r="1885" spans="8:9" ht="12.75" customHeight="1" x14ac:dyDescent="0.35">
      <c r="H1885" s="16">
        <v>45743</v>
      </c>
      <c r="I1885" s="38">
        <v>18.574234331452885</v>
      </c>
    </row>
    <row r="1886" spans="8:9" ht="12.75" customHeight="1" x14ac:dyDescent="0.35">
      <c r="H1886" s="16">
        <v>45744</v>
      </c>
      <c r="I1886" s="38">
        <v>29.263290681712085</v>
      </c>
    </row>
    <row r="1887" spans="8:9" ht="12.75" customHeight="1" x14ac:dyDescent="0.35">
      <c r="H1887" s="16">
        <v>45747</v>
      </c>
      <c r="I1887" s="38">
        <v>27.696276644583605</v>
      </c>
    </row>
    <row r="1888" spans="8:9" ht="12.75" customHeight="1" x14ac:dyDescent="0.35">
      <c r="H1888" s="16">
        <v>45748</v>
      </c>
      <c r="I1888" s="38">
        <v>28.682258636576691</v>
      </c>
    </row>
    <row r="1889" spans="8:9" ht="12.75" customHeight="1" x14ac:dyDescent="0.35">
      <c r="H1889" s="16">
        <v>45749</v>
      </c>
      <c r="I1889" s="38">
        <v>25.886894281574868</v>
      </c>
    </row>
    <row r="1890" spans="8:9" ht="12.75" customHeight="1" x14ac:dyDescent="0.35">
      <c r="H1890" s="16">
        <v>45750</v>
      </c>
      <c r="I1890" s="38">
        <v>28.87454662871059</v>
      </c>
    </row>
    <row r="1891" spans="8:9" ht="12.75" customHeight="1" x14ac:dyDescent="0.35">
      <c r="H1891" s="16">
        <v>45751</v>
      </c>
      <c r="I1891" s="38">
        <v>37.277743585618637</v>
      </c>
    </row>
    <row r="1892" spans="8:9" ht="12.75" customHeight="1" x14ac:dyDescent="0.35">
      <c r="H1892" s="16">
        <v>45754</v>
      </c>
      <c r="I1892" s="38">
        <v>26.469572853490291</v>
      </c>
    </row>
    <row r="1893" spans="8:9" ht="12.75" customHeight="1" x14ac:dyDescent="0.35">
      <c r="H1893" s="16">
        <v>45755</v>
      </c>
      <c r="I1893" s="38">
        <v>27.963876945430339</v>
      </c>
    </row>
    <row r="1894" spans="8:9" ht="12.75" customHeight="1" x14ac:dyDescent="0.35">
      <c r="H1894" s="16">
        <v>45756</v>
      </c>
      <c r="I1894" s="38">
        <v>28.553370619002362</v>
      </c>
    </row>
    <row r="1895" spans="8:9" ht="12.75" customHeight="1" x14ac:dyDescent="0.35">
      <c r="H1895" s="16">
        <v>45757</v>
      </c>
      <c r="I1895" s="38">
        <v>28.514669971472816</v>
      </c>
    </row>
    <row r="1896" spans="8:9" ht="12.75" customHeight="1" x14ac:dyDescent="0.35">
      <c r="H1896" s="16">
        <v>45758</v>
      </c>
      <c r="I1896" s="38">
        <v>30.342471360514061</v>
      </c>
    </row>
    <row r="1897" spans="8:9" ht="12.75" customHeight="1" x14ac:dyDescent="0.35">
      <c r="H1897" s="16">
        <v>45761</v>
      </c>
      <c r="I1897" s="38">
        <v>27.447709137731501</v>
      </c>
    </row>
    <row r="1898" spans="8:9" ht="12.75" customHeight="1" x14ac:dyDescent="0.35">
      <c r="H1898" s="16">
        <v>45762</v>
      </c>
      <c r="I1898" s="38">
        <v>26.48400303826368</v>
      </c>
    </row>
    <row r="1899" spans="8:9" ht="12.75" customHeight="1" x14ac:dyDescent="0.35">
      <c r="H1899" s="16">
        <v>45763</v>
      </c>
      <c r="I1899" s="38">
        <v>26.996157859619395</v>
      </c>
    </row>
    <row r="1900" spans="8:9" ht="12.75" customHeight="1" x14ac:dyDescent="0.35">
      <c r="H1900" s="16">
        <v>45764</v>
      </c>
      <c r="I1900" s="38">
        <v>27.104449084100935</v>
      </c>
    </row>
    <row r="1901" spans="8:9" ht="12.75" customHeight="1" x14ac:dyDescent="0.35">
      <c r="H1901" s="16">
        <v>45768</v>
      </c>
      <c r="I1901" s="38">
        <v>27.270076503843566</v>
      </c>
    </row>
    <row r="1902" spans="8:9" ht="12.75" customHeight="1" x14ac:dyDescent="0.35">
      <c r="H1902" s="16">
        <v>45769</v>
      </c>
      <c r="I1902" s="38">
        <v>25.921282124389244</v>
      </c>
    </row>
    <row r="1903" spans="8:9" ht="12.75" customHeight="1" x14ac:dyDescent="0.35">
      <c r="H1903" s="16">
        <v>45770</v>
      </c>
      <c r="I1903" s="38">
        <v>20.144617392997151</v>
      </c>
    </row>
    <row r="1904" spans="8:9" ht="12.75" customHeight="1" x14ac:dyDescent="0.35">
      <c r="H1904" s="16">
        <v>45771</v>
      </c>
      <c r="I1904" s="38">
        <v>21.285381067228123</v>
      </c>
    </row>
    <row r="1905" spans="8:9" ht="12.75" customHeight="1" x14ac:dyDescent="0.35">
      <c r="H1905" s="16">
        <v>45772</v>
      </c>
      <c r="I1905" s="38">
        <v>20.698830727356217</v>
      </c>
    </row>
    <row r="1906" spans="8:9" ht="12.75" customHeight="1" x14ac:dyDescent="0.35">
      <c r="H1906" s="16">
        <v>45775</v>
      </c>
      <c r="I1906" s="38">
        <v>20.486413836169817</v>
      </c>
    </row>
    <row r="1907" spans="8:9" ht="12.75" customHeight="1" x14ac:dyDescent="0.35">
      <c r="H1907" s="16">
        <v>45776</v>
      </c>
      <c r="I1907" s="38">
        <v>20.341944379836534</v>
      </c>
    </row>
    <row r="1908" spans="8:9" ht="12.75" customHeight="1" x14ac:dyDescent="0.35">
      <c r="H1908" s="16">
        <v>45777</v>
      </c>
      <c r="I1908" s="38">
        <v>20.539911079826499</v>
      </c>
    </row>
    <row r="1909" spans="8:9" ht="12.75" customHeight="1" x14ac:dyDescent="0.35">
      <c r="H1909" s="16">
        <v>45779</v>
      </c>
      <c r="I1909" s="38">
        <v>17.267752082347034</v>
      </c>
    </row>
    <row r="1910" spans="8:9" ht="12.75" customHeight="1" x14ac:dyDescent="0.35">
      <c r="H1910" s="16">
        <v>45782</v>
      </c>
      <c r="I1910" s="38">
        <v>16.644532972417927</v>
      </c>
    </row>
    <row r="1911" spans="8:9" ht="12.75" customHeight="1" x14ac:dyDescent="0.35">
      <c r="H1911" s="16">
        <v>45783</v>
      </c>
      <c r="I1911" s="38">
        <v>16.717106540648903</v>
      </c>
    </row>
    <row r="1912" spans="8:9" ht="12.75" customHeight="1" x14ac:dyDescent="0.35">
      <c r="H1912" s="16">
        <v>45784</v>
      </c>
      <c r="I1912" s="38">
        <v>16.598150852055277</v>
      </c>
    </row>
    <row r="1913" spans="8:9" ht="12.75" customHeight="1" x14ac:dyDescent="0.35">
      <c r="H1913" s="16">
        <v>45785</v>
      </c>
      <c r="I1913" s="38">
        <v>18.14619271182206</v>
      </c>
    </row>
    <row r="1914" spans="8:9" ht="12.75" customHeight="1" x14ac:dyDescent="0.35">
      <c r="H1914" s="16">
        <v>45786</v>
      </c>
      <c r="I1914" s="38">
        <v>15.146923563382714</v>
      </c>
    </row>
    <row r="1915" spans="8:9" ht="12.75" customHeight="1" x14ac:dyDescent="0.35">
      <c r="H1915" s="16">
        <v>45789</v>
      </c>
      <c r="I1915" s="38">
        <v>15.208522043284287</v>
      </c>
    </row>
    <row r="1916" spans="8:9" ht="12.75" customHeight="1" x14ac:dyDescent="0.35">
      <c r="H1916" s="16">
        <v>45790</v>
      </c>
      <c r="I1916" s="38">
        <v>16.809485848112633</v>
      </c>
    </row>
    <row r="1917" spans="8:9" ht="12.75" customHeight="1" x14ac:dyDescent="0.35">
      <c r="H1917" s="16">
        <v>45791</v>
      </c>
      <c r="I1917" s="38">
        <v>15.53542059855711</v>
      </c>
    </row>
    <row r="1918" spans="8:9" ht="12.75" customHeight="1" x14ac:dyDescent="0.35">
      <c r="H1918" s="16">
        <v>45792</v>
      </c>
      <c r="I1918" s="38">
        <v>14.309801759869387</v>
      </c>
    </row>
    <row r="1919" spans="8:9" ht="12.75" customHeight="1" x14ac:dyDescent="0.35">
      <c r="H1919" s="16">
        <v>45793</v>
      </c>
      <c r="I1919" s="38">
        <v>14.636683776799925</v>
      </c>
    </row>
    <row r="1920" spans="8:9" ht="12.75" customHeight="1" x14ac:dyDescent="0.35">
      <c r="H1920" s="16">
        <v>45796</v>
      </c>
      <c r="I1920" s="38">
        <v>15.314495782368938</v>
      </c>
    </row>
    <row r="1921" spans="8:9" ht="12.75" customHeight="1" x14ac:dyDescent="0.35">
      <c r="H1921" s="16">
        <v>45797</v>
      </c>
      <c r="I1921" s="38">
        <v>13.499091078359369</v>
      </c>
    </row>
    <row r="1922" spans="8:9" ht="12.75" customHeight="1" x14ac:dyDescent="0.35">
      <c r="H1922" s="16">
        <v>45799</v>
      </c>
      <c r="I1922" s="38">
        <v>15.26296139639337</v>
      </c>
    </row>
    <row r="1923" spans="8:9" ht="12.75" customHeight="1" x14ac:dyDescent="0.35">
      <c r="H1923" s="16">
        <v>45800</v>
      </c>
      <c r="I1923" s="38">
        <v>15.011106796929333</v>
      </c>
    </row>
    <row r="1924" spans="8:9" ht="12.75" customHeight="1" x14ac:dyDescent="0.35">
      <c r="H1924" s="16">
        <v>45803</v>
      </c>
      <c r="I1924" s="38">
        <v>14.290148359309976</v>
      </c>
    </row>
    <row r="1925" spans="8:9" ht="12.75" customHeight="1" x14ac:dyDescent="0.35">
      <c r="H1925" s="16">
        <v>45804</v>
      </c>
      <c r="I1925" s="38">
        <v>14.401472345517718</v>
      </c>
    </row>
    <row r="1926" spans="8:9" ht="12.75" customHeight="1" x14ac:dyDescent="0.35">
      <c r="H1926" s="16">
        <v>45805</v>
      </c>
      <c r="I1926" s="38">
        <v>14.667689645549558</v>
      </c>
    </row>
    <row r="1927" spans="8:9" ht="12.75" customHeight="1" x14ac:dyDescent="0.35">
      <c r="H1927" s="16">
        <v>45806</v>
      </c>
      <c r="I1927" s="38">
        <v>15.447072545293189</v>
      </c>
    </row>
    <row r="1928" spans="8:9" ht="12.75" customHeight="1" x14ac:dyDescent="0.35">
      <c r="H1928" s="16">
        <v>45807</v>
      </c>
      <c r="I1928" s="38">
        <v>14.359875616269749</v>
      </c>
    </row>
    <row r="1929" spans="8:9" ht="12.75" customHeight="1" x14ac:dyDescent="0.35">
      <c r="H1929" s="16">
        <v>45810</v>
      </c>
      <c r="I1929" s="38">
        <v>16.54101728467916</v>
      </c>
    </row>
    <row r="1930" spans="8:9" ht="12.75" customHeight="1" x14ac:dyDescent="0.35">
      <c r="H1930" s="16">
        <v>45811</v>
      </c>
      <c r="I1930" s="38">
        <v>15.419341632092234</v>
      </c>
    </row>
    <row r="1931" spans="8:9" ht="12.75" customHeight="1" x14ac:dyDescent="0.35">
      <c r="H1931" s="16">
        <v>45812</v>
      </c>
      <c r="I1931" s="38">
        <v>15.512442056214967</v>
      </c>
    </row>
    <row r="1932" spans="8:9" ht="12.75" customHeight="1" x14ac:dyDescent="0.35">
      <c r="H1932" s="16">
        <v>45813</v>
      </c>
      <c r="I1932" s="38">
        <v>15.079214376019333</v>
      </c>
    </row>
    <row r="1933" spans="8:9" ht="12.75" customHeight="1" x14ac:dyDescent="0.35">
      <c r="H1933" s="16">
        <v>45814</v>
      </c>
      <c r="I1933" s="38">
        <v>15.547525416720386</v>
      </c>
    </row>
    <row r="1934" spans="8:9" ht="12.75" customHeight="1" x14ac:dyDescent="0.35">
      <c r="H1934" s="16">
        <v>45817</v>
      </c>
      <c r="I1934" s="38">
        <v>15.976116985906891</v>
      </c>
    </row>
    <row r="1935" spans="8:9" ht="12.75" customHeight="1" x14ac:dyDescent="0.35">
      <c r="H1935" s="16">
        <v>45818</v>
      </c>
      <c r="I1935" s="38">
        <v>15.677044004969407</v>
      </c>
    </row>
    <row r="1936" spans="8:9" ht="12.75" customHeight="1" x14ac:dyDescent="0.35">
      <c r="H1936" s="16">
        <v>45819</v>
      </c>
      <c r="I1936" s="38">
        <v>16.175957923914265</v>
      </c>
    </row>
    <row r="1937" spans="8:9" ht="12.75" customHeight="1" x14ac:dyDescent="0.35">
      <c r="H1937" s="16">
        <v>45820</v>
      </c>
      <c r="I1937" s="38">
        <v>16.052076514719275</v>
      </c>
    </row>
    <row r="1938" spans="8:9" ht="12.75" customHeight="1" x14ac:dyDescent="0.35">
      <c r="H1938" s="16">
        <v>45821</v>
      </c>
      <c r="I1938" s="38">
        <v>15.632555887352032</v>
      </c>
    </row>
    <row r="1939" spans="8:9" ht="12.75" customHeight="1" x14ac:dyDescent="0.35">
      <c r="H1939" s="16">
        <v>45824</v>
      </c>
      <c r="I1939" s="38">
        <v>16.695916641107967</v>
      </c>
    </row>
    <row r="1940" spans="8:9" ht="12.75" customHeight="1" x14ac:dyDescent="0.35">
      <c r="H1940" s="16">
        <v>45825</v>
      </c>
      <c r="I1940" s="38">
        <v>15.810478009749431</v>
      </c>
    </row>
    <row r="1941" spans="8:9" ht="12.75" customHeight="1" x14ac:dyDescent="0.35">
      <c r="H1941" s="16">
        <v>45826</v>
      </c>
      <c r="I1941" s="38">
        <v>16.17584305961644</v>
      </c>
    </row>
    <row r="1942" spans="8:9" ht="12.75" customHeight="1" x14ac:dyDescent="0.35">
      <c r="H1942" s="16">
        <v>45827</v>
      </c>
      <c r="I1942" s="38">
        <v>15.729845011178298</v>
      </c>
    </row>
    <row r="1943" spans="8:9" ht="12.75" customHeight="1" x14ac:dyDescent="0.35">
      <c r="H1943" s="16">
        <v>45831</v>
      </c>
      <c r="I1943" s="38">
        <v>15.706033521471971</v>
      </c>
    </row>
    <row r="1944" spans="8:9" ht="12.75" customHeight="1" x14ac:dyDescent="0.35">
      <c r="H1944" s="16">
        <v>45832</v>
      </c>
      <c r="I1944" s="38">
        <v>17.680065115474417</v>
      </c>
    </row>
    <row r="1945" spans="8:9" ht="12.75" customHeight="1" x14ac:dyDescent="0.35">
      <c r="H1945" s="16">
        <v>45833</v>
      </c>
      <c r="I1945" s="38">
        <v>16.03525421751079</v>
      </c>
    </row>
    <row r="1946" spans="8:9" ht="12.75" customHeight="1" x14ac:dyDescent="0.35">
      <c r="H1946" s="16">
        <v>45834</v>
      </c>
      <c r="I1946" s="38">
        <v>15.952280903722956</v>
      </c>
    </row>
    <row r="1947" spans="8:9" ht="12.75" customHeight="1" x14ac:dyDescent="0.35">
      <c r="H1947" s="16">
        <v>45835</v>
      </c>
      <c r="I1947" s="38">
        <v>17.26904059497182</v>
      </c>
    </row>
    <row r="1948" spans="8:9" ht="12.75" customHeight="1" x14ac:dyDescent="0.35">
      <c r="H1948" s="16">
        <v>45838</v>
      </c>
      <c r="I1948" s="38">
        <v>18.191538095045097</v>
      </c>
    </row>
    <row r="1949" spans="8:9" ht="12.75" customHeight="1" x14ac:dyDescent="0.35">
      <c r="H1949" s="16">
        <v>45839</v>
      </c>
      <c r="I1949" s="38">
        <v>17.834512853110994</v>
      </c>
    </row>
    <row r="1950" spans="8:9" ht="12.75" customHeight="1" x14ac:dyDescent="0.35">
      <c r="H1950" s="16">
        <v>45840</v>
      </c>
      <c r="I1950" s="38">
        <v>17.690051738162889</v>
      </c>
    </row>
    <row r="1951" spans="8:9" ht="12.75" customHeight="1" x14ac:dyDescent="0.35">
      <c r="H1951" s="16">
        <v>45841</v>
      </c>
      <c r="I1951" s="38">
        <v>18.77198639234026</v>
      </c>
    </row>
    <row r="1952" spans="8:9" ht="12.75" customHeight="1" x14ac:dyDescent="0.35">
      <c r="H1952" s="16">
        <v>45842</v>
      </c>
      <c r="I1952" s="38">
        <v>19.450700162396164</v>
      </c>
    </row>
    <row r="1953" spans="8:9" ht="12.75" customHeight="1" x14ac:dyDescent="0.35">
      <c r="H1953" s="16">
        <v>45845</v>
      </c>
      <c r="I1953" s="38">
        <v>18.699608731422725</v>
      </c>
    </row>
    <row r="1954" spans="8:9" ht="12.75" customHeight="1" x14ac:dyDescent="0.35">
      <c r="H1954" s="16">
        <v>45846</v>
      </c>
      <c r="I1954" s="38">
        <v>19.511145710691622</v>
      </c>
    </row>
    <row r="1955" spans="8:9" ht="12.75" customHeight="1" x14ac:dyDescent="0.35">
      <c r="H1955" s="16">
        <v>45847</v>
      </c>
      <c r="I1955" s="38">
        <v>18.899944842590159</v>
      </c>
    </row>
    <row r="1956" spans="8:9" ht="12.75" customHeight="1" x14ac:dyDescent="0.35">
      <c r="H1956" s="16">
        <v>45848</v>
      </c>
      <c r="I1956" s="38">
        <v>18.221026603122027</v>
      </c>
    </row>
    <row r="1957" spans="8:9" ht="12.75" customHeight="1" x14ac:dyDescent="0.35">
      <c r="H1957" s="16">
        <v>45849</v>
      </c>
      <c r="I1957" s="38">
        <v>17.584963623786081</v>
      </c>
    </row>
    <row r="1958" spans="8:9" ht="12.75" customHeight="1" x14ac:dyDescent="0.35">
      <c r="H1958" s="16">
        <v>45852</v>
      </c>
      <c r="I1958" s="38">
        <v>18.2381773398611</v>
      </c>
    </row>
    <row r="1959" spans="8:9" ht="12.75" customHeight="1" x14ac:dyDescent="0.35">
      <c r="H1959" s="16">
        <v>45853</v>
      </c>
      <c r="I1959" s="38">
        <v>19.255306162858616</v>
      </c>
    </row>
    <row r="1960" spans="8:9" ht="12.75" customHeight="1" x14ac:dyDescent="0.35">
      <c r="H1960" s="16">
        <v>45855</v>
      </c>
      <c r="I1960" s="38">
        <v>19.559213629235124</v>
      </c>
    </row>
    <row r="1961" spans="8:9" ht="12.75" customHeight="1" x14ac:dyDescent="0.35">
      <c r="H1961" s="16">
        <v>45856</v>
      </c>
      <c r="I1961" s="38">
        <v>18.904424169578572</v>
      </c>
    </row>
    <row r="1962" spans="8:9" ht="12.75" customHeight="1" x14ac:dyDescent="0.35">
      <c r="H1962" s="16">
        <v>45859</v>
      </c>
      <c r="I1962" s="38">
        <v>19.070728623644882</v>
      </c>
    </row>
    <row r="1963" spans="8:9" ht="12.75" customHeight="1" x14ac:dyDescent="0.35">
      <c r="H1963" s="16">
        <v>45860</v>
      </c>
      <c r="I1963" s="38">
        <v>20.019394554616913</v>
      </c>
    </row>
    <row r="1964" spans="8:9" ht="12.75" customHeight="1" x14ac:dyDescent="0.35">
      <c r="H1964" s="16">
        <v>45861</v>
      </c>
      <c r="I1964" s="38">
        <v>19.284380537530556</v>
      </c>
    </row>
    <row r="1965" spans="8:9" ht="12.75" customHeight="1" x14ac:dyDescent="0.35">
      <c r="H1965" s="16">
        <v>45862</v>
      </c>
      <c r="I1965" s="38">
        <v>19.146833547679503</v>
      </c>
    </row>
    <row r="1966" spans="8:9" ht="12.75" customHeight="1" x14ac:dyDescent="0.35">
      <c r="H1966" s="16">
        <v>45863</v>
      </c>
      <c r="I1966" s="38">
        <v>19.071103017965555</v>
      </c>
    </row>
    <row r="1967" spans="8:9" ht="12.75" customHeight="1" x14ac:dyDescent="0.35">
      <c r="H1967" s="16">
        <v>45866</v>
      </c>
      <c r="I1967" s="38">
        <v>18.556624321371537</v>
      </c>
    </row>
    <row r="1968" spans="8:9" ht="12.75" customHeight="1" x14ac:dyDescent="0.35">
      <c r="H1968" s="16">
        <v>45867</v>
      </c>
      <c r="I1968" s="38">
        <v>17.586119107283853</v>
      </c>
    </row>
    <row r="1969" spans="8:9" ht="12.75" customHeight="1" x14ac:dyDescent="0.35">
      <c r="H1969" s="16">
        <v>45868</v>
      </c>
      <c r="I1969" s="38">
        <v>17.638772865363546</v>
      </c>
    </row>
    <row r="1970" spans="8:9" ht="12.75" customHeight="1" x14ac:dyDescent="0.35">
      <c r="H1970" s="16">
        <v>45869</v>
      </c>
      <c r="I1970" s="38">
        <v>19.720688809221361</v>
      </c>
    </row>
    <row r="1971" spans="8:9" ht="12.75" customHeight="1" x14ac:dyDescent="0.35">
      <c r="H1971" s="16">
        <v>45870</v>
      </c>
      <c r="I1971" s="38">
        <v>20.491573240358445</v>
      </c>
    </row>
    <row r="1972" spans="8:9" ht="12.75" customHeight="1" x14ac:dyDescent="0.35">
      <c r="H1972" s="16">
        <v>45873</v>
      </c>
      <c r="I1972" s="38">
        <v>20.067545383238752</v>
      </c>
    </row>
    <row r="1973" spans="8:9" ht="12.75" customHeight="1" x14ac:dyDescent="0.35">
      <c r="H1973" s="16">
        <v>45874</v>
      </c>
      <c r="I1973" s="38">
        <v>21.097978293436558</v>
      </c>
    </row>
    <row r="1974" spans="8:9" ht="12.75" customHeight="1" x14ac:dyDescent="0.35">
      <c r="H1974" s="16">
        <v>45875</v>
      </c>
      <c r="I1974" s="38">
        <v>21.059982997172753</v>
      </c>
    </row>
    <row r="1975" spans="8:9" ht="12.75" customHeight="1" x14ac:dyDescent="0.35">
      <c r="H1975" s="16">
        <v>45876</v>
      </c>
      <c r="I1975" s="38">
        <v>18.000085233838842</v>
      </c>
    </row>
    <row r="1976" spans="8:9" ht="12.75" customHeight="1" x14ac:dyDescent="0.35">
      <c r="H1976" s="16">
        <v>45877</v>
      </c>
      <c r="I1976" s="38">
        <v>18.90918429816865</v>
      </c>
    </row>
    <row r="1977" spans="8:9" ht="12.75" customHeight="1" x14ac:dyDescent="0.35">
      <c r="H1977" s="16">
        <v>45880</v>
      </c>
      <c r="I1977" s="38">
        <v>19.285799612765853</v>
      </c>
    </row>
    <row r="1978" spans="8:9" ht="12.75" customHeight="1" x14ac:dyDescent="0.35">
      <c r="H1978" s="16">
        <v>45881</v>
      </c>
      <c r="I1978" s="38">
        <v>21.324094202251306</v>
      </c>
    </row>
    <row r="1979" spans="8:9" ht="12.75" customHeight="1" x14ac:dyDescent="0.35">
      <c r="H1979" s="16">
        <v>45882</v>
      </c>
      <c r="I1979" s="38">
        <v>20.889131619680594</v>
      </c>
    </row>
    <row r="1980" spans="8:9" ht="12.75" customHeight="1" x14ac:dyDescent="0.35">
      <c r="H1980" s="16">
        <v>45883</v>
      </c>
      <c r="I1980" s="38">
        <v>21.007311250483756</v>
      </c>
    </row>
    <row r="1981" spans="8:9" ht="12.75" customHeight="1" x14ac:dyDescent="0.35">
      <c r="H1981" s="16">
        <v>45887</v>
      </c>
      <c r="I1981" s="38">
        <v>19.198893831784559</v>
      </c>
    </row>
    <row r="1982" spans="8:9" ht="12.75" customHeight="1" x14ac:dyDescent="0.35">
      <c r="H1982" s="16">
        <v>45888</v>
      </c>
      <c r="I1982" s="38">
        <v>19.419515038017853</v>
      </c>
    </row>
    <row r="1983" spans="8:9" ht="12.75" customHeight="1" x14ac:dyDescent="0.35">
      <c r="H1983" s="16">
        <v>45889</v>
      </c>
      <c r="I1983" s="38">
        <v>18.725542119300016</v>
      </c>
    </row>
    <row r="1984" spans="8:9" ht="12.75" customHeight="1" x14ac:dyDescent="0.35">
      <c r="H1984" s="16">
        <v>45890</v>
      </c>
      <c r="I1984" s="38">
        <v>18.413992457582452</v>
      </c>
    </row>
    <row r="1985" spans="8:9" ht="12.75" customHeight="1" x14ac:dyDescent="0.35">
      <c r="H1985" s="16">
        <v>45891</v>
      </c>
      <c r="I1985" s="38">
        <v>18.766428188852551</v>
      </c>
    </row>
    <row r="1986" spans="8:9" ht="12.75" customHeight="1" x14ac:dyDescent="0.35">
      <c r="H1986" s="16">
        <v>45894</v>
      </c>
      <c r="I1986" s="38">
        <v>19.711860067141366</v>
      </c>
    </row>
    <row r="1987" spans="8:9" ht="12.75" customHeight="1" x14ac:dyDescent="0.35">
      <c r="H1987" s="16">
        <v>45895</v>
      </c>
      <c r="I1987" s="38">
        <v>19.382742313282336</v>
      </c>
    </row>
    <row r="1988" spans="8:9" ht="12.75" customHeight="1" x14ac:dyDescent="0.35">
      <c r="H1988" s="16">
        <v>45896</v>
      </c>
      <c r="I1988" s="38">
        <v>17.460912880372035</v>
      </c>
    </row>
    <row r="1989" spans="8:9" ht="12.75" customHeight="1" x14ac:dyDescent="0.35">
      <c r="H1989" s="16">
        <v>45897</v>
      </c>
      <c r="I1989" s="38">
        <v>17.814676772902214</v>
      </c>
    </row>
    <row r="1990" spans="8:9" ht="12.75" customHeight="1" x14ac:dyDescent="0.35">
      <c r="H1990" s="16">
        <v>45898</v>
      </c>
      <c r="I1990" s="38">
        <v>18.03456784721801</v>
      </c>
    </row>
  </sheetData>
  <mergeCells count="1">
    <mergeCell ref="B25:F25"/>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13980-E3B2-4811-8622-22AC71004A86}">
  <dimension ref="A1:AA279"/>
  <sheetViews>
    <sheetView showGridLines="0" zoomScaleNormal="100" workbookViewId="0">
      <selection activeCell="B2" sqref="B2"/>
    </sheetView>
  </sheetViews>
  <sheetFormatPr baseColWidth="10" defaultColWidth="11.453125" defaultRowHeight="12.75" customHeight="1" x14ac:dyDescent="0.35"/>
  <cols>
    <col min="1" max="27" width="11.36328125" style="4" customWidth="1"/>
  </cols>
  <sheetData>
    <row r="1" spans="2:15" ht="12.75" customHeight="1" x14ac:dyDescent="0.35">
      <c r="O1" s="7"/>
    </row>
    <row r="2" spans="2:15" ht="12.75" customHeight="1" x14ac:dyDescent="0.35">
      <c r="B2" s="5" t="s">
        <v>88</v>
      </c>
      <c r="H2" s="4" t="s">
        <v>47</v>
      </c>
      <c r="I2" s="4" t="s">
        <v>48</v>
      </c>
      <c r="J2" s="4" t="s">
        <v>49</v>
      </c>
      <c r="K2" s="4" t="s">
        <v>50</v>
      </c>
      <c r="L2" s="4" t="s">
        <v>51</v>
      </c>
      <c r="M2" s="4" t="s">
        <v>52</v>
      </c>
      <c r="N2" s="4" t="s">
        <v>53</v>
      </c>
    </row>
    <row r="3" spans="2:15" ht="12.75" customHeight="1" x14ac:dyDescent="0.35">
      <c r="B3" s="6" t="s">
        <v>185</v>
      </c>
      <c r="H3" s="13">
        <v>37408</v>
      </c>
      <c r="I3" s="4">
        <v>15</v>
      </c>
    </row>
    <row r="4" spans="2:15" ht="12.75" customHeight="1" x14ac:dyDescent="0.35">
      <c r="B4" s="6" t="s">
        <v>127</v>
      </c>
      <c r="H4" s="13">
        <v>37438</v>
      </c>
      <c r="I4" s="4">
        <v>15</v>
      </c>
    </row>
    <row r="5" spans="2:15" ht="12.75" customHeight="1" x14ac:dyDescent="0.35">
      <c r="B5" s="7"/>
      <c r="C5" s="7"/>
      <c r="D5" s="7"/>
      <c r="E5" s="7"/>
      <c r="F5" s="7"/>
      <c r="H5" s="13">
        <v>37469</v>
      </c>
      <c r="I5" s="4">
        <v>15</v>
      </c>
    </row>
    <row r="6" spans="2:15" ht="12.75" customHeight="1" x14ac:dyDescent="0.35">
      <c r="B6" s="7"/>
      <c r="C6" s="7"/>
      <c r="D6" s="7"/>
      <c r="E6" s="7"/>
      <c r="F6" s="7"/>
      <c r="H6" s="13">
        <v>37500</v>
      </c>
      <c r="I6" s="4">
        <v>20</v>
      </c>
    </row>
    <row r="7" spans="2:15" ht="12.75" customHeight="1" x14ac:dyDescent="0.35">
      <c r="B7" s="7"/>
      <c r="C7" s="7"/>
      <c r="D7" s="7"/>
      <c r="E7" s="7"/>
      <c r="F7" s="7"/>
      <c r="H7" s="13">
        <v>37530</v>
      </c>
      <c r="I7" s="4">
        <v>20</v>
      </c>
    </row>
    <row r="8" spans="2:15" ht="12.75" customHeight="1" x14ac:dyDescent="0.35">
      <c r="B8" s="7"/>
      <c r="C8" s="7"/>
      <c r="D8" s="7"/>
      <c r="E8" s="7"/>
      <c r="F8" s="7"/>
      <c r="H8" s="13">
        <v>37561</v>
      </c>
      <c r="I8" s="4">
        <v>20</v>
      </c>
    </row>
    <row r="9" spans="2:15" ht="12.75" customHeight="1" x14ac:dyDescent="0.35">
      <c r="B9" s="7"/>
      <c r="C9" s="7"/>
      <c r="D9" s="7"/>
      <c r="E9" s="7"/>
      <c r="F9" s="7"/>
      <c r="H9" s="13">
        <v>37591</v>
      </c>
      <c r="I9" s="4">
        <v>20</v>
      </c>
    </row>
    <row r="10" spans="2:15" ht="12.75" customHeight="1" x14ac:dyDescent="0.35">
      <c r="B10" s="7"/>
      <c r="C10" s="7"/>
      <c r="D10" s="7"/>
      <c r="E10" s="7"/>
      <c r="F10" s="7"/>
      <c r="H10" s="13">
        <v>37622</v>
      </c>
      <c r="I10" s="4">
        <v>20</v>
      </c>
    </row>
    <row r="11" spans="2:15" ht="12.75" customHeight="1" x14ac:dyDescent="0.35">
      <c r="B11" s="7"/>
      <c r="C11" s="7"/>
      <c r="D11" s="7"/>
      <c r="E11" s="7"/>
      <c r="F11" s="7"/>
      <c r="H11" s="13">
        <v>37653</v>
      </c>
      <c r="I11" s="4">
        <v>20</v>
      </c>
    </row>
    <row r="12" spans="2:15" ht="12.75" customHeight="1" x14ac:dyDescent="0.35">
      <c r="B12" s="7"/>
      <c r="C12" s="7"/>
      <c r="D12" s="7"/>
      <c r="E12" s="7"/>
      <c r="F12" s="7"/>
      <c r="H12" s="13">
        <v>37681</v>
      </c>
      <c r="I12" s="4">
        <v>20</v>
      </c>
    </row>
    <row r="13" spans="2:15" ht="12.75" customHeight="1" x14ac:dyDescent="0.35">
      <c r="B13" s="7"/>
      <c r="C13" s="7"/>
      <c r="D13" s="7"/>
      <c r="E13" s="7"/>
      <c r="F13" s="7"/>
      <c r="H13" s="13">
        <v>37712</v>
      </c>
      <c r="I13" s="4">
        <v>20</v>
      </c>
    </row>
    <row r="14" spans="2:15" ht="12.75" customHeight="1" x14ac:dyDescent="0.35">
      <c r="B14" s="7"/>
      <c r="C14" s="7"/>
      <c r="D14" s="7"/>
      <c r="E14" s="7"/>
      <c r="F14" s="7"/>
      <c r="H14" s="13">
        <v>37742</v>
      </c>
      <c r="I14" s="4">
        <v>20</v>
      </c>
    </row>
    <row r="15" spans="2:15" ht="12.75" customHeight="1" x14ac:dyDescent="0.35">
      <c r="B15" s="7"/>
      <c r="C15" s="7"/>
      <c r="D15" s="7"/>
      <c r="E15" s="7"/>
      <c r="F15" s="7"/>
      <c r="H15" s="13">
        <v>37773</v>
      </c>
      <c r="I15" s="4">
        <v>25</v>
      </c>
    </row>
    <row r="16" spans="2:15" ht="12.75" customHeight="1" x14ac:dyDescent="0.35">
      <c r="B16" s="7"/>
      <c r="C16" s="7"/>
      <c r="D16" s="7"/>
      <c r="E16" s="7"/>
      <c r="F16" s="7"/>
      <c r="H16" s="13">
        <v>37803</v>
      </c>
      <c r="I16" s="4">
        <v>25</v>
      </c>
    </row>
    <row r="17" spans="2:14" ht="12.75" customHeight="1" x14ac:dyDescent="0.35">
      <c r="B17" s="7"/>
      <c r="C17" s="7"/>
      <c r="D17" s="7"/>
      <c r="E17" s="7"/>
      <c r="F17" s="7"/>
      <c r="H17" s="13">
        <v>37834</v>
      </c>
      <c r="I17" s="4">
        <v>25</v>
      </c>
      <c r="J17" s="31"/>
      <c r="K17" s="31"/>
      <c r="L17" s="31"/>
      <c r="M17" s="31"/>
      <c r="N17" s="31"/>
    </row>
    <row r="18" spans="2:14" ht="12.75" customHeight="1" x14ac:dyDescent="0.35">
      <c r="B18" s="7"/>
      <c r="C18" s="7"/>
      <c r="D18" s="7"/>
      <c r="E18" s="7"/>
      <c r="F18" s="7"/>
      <c r="H18" s="13">
        <v>37865</v>
      </c>
      <c r="I18" s="4">
        <v>25</v>
      </c>
      <c r="J18" s="31"/>
      <c r="K18" s="31"/>
      <c r="L18" s="31"/>
      <c r="M18" s="31"/>
      <c r="N18" s="31"/>
    </row>
    <row r="19" spans="2:14" ht="12.75" customHeight="1" x14ac:dyDescent="0.35">
      <c r="B19" s="7"/>
      <c r="C19" s="7"/>
      <c r="D19" s="7"/>
      <c r="E19" s="7"/>
      <c r="F19" s="7"/>
      <c r="H19" s="13">
        <v>37895</v>
      </c>
      <c r="I19" s="4">
        <v>25</v>
      </c>
      <c r="J19" s="31"/>
      <c r="K19" s="31"/>
      <c r="L19" s="31"/>
      <c r="M19" s="31"/>
      <c r="N19" s="31"/>
    </row>
    <row r="20" spans="2:14" ht="12.75" customHeight="1" x14ac:dyDescent="0.35">
      <c r="B20" s="7"/>
      <c r="C20" s="7"/>
      <c r="D20" s="7"/>
      <c r="E20" s="7"/>
      <c r="F20" s="7"/>
      <c r="H20" s="13">
        <v>37926</v>
      </c>
      <c r="I20" s="4">
        <v>25</v>
      </c>
      <c r="J20" s="31"/>
      <c r="K20" s="31"/>
      <c r="L20" s="31"/>
      <c r="M20" s="31"/>
      <c r="N20" s="31"/>
    </row>
    <row r="21" spans="2:14" ht="12.75" customHeight="1" x14ac:dyDescent="0.35">
      <c r="B21" s="7"/>
      <c r="C21" s="7"/>
      <c r="D21" s="7"/>
      <c r="E21" s="7"/>
      <c r="F21" s="7"/>
      <c r="H21" s="13">
        <v>37956</v>
      </c>
      <c r="I21" s="4">
        <v>25</v>
      </c>
      <c r="J21" s="31"/>
      <c r="K21" s="31"/>
      <c r="L21" s="31"/>
      <c r="M21" s="31"/>
      <c r="N21" s="31"/>
    </row>
    <row r="22" spans="2:14" ht="12.75" customHeight="1" x14ac:dyDescent="0.35">
      <c r="B22" s="7"/>
      <c r="C22" s="7"/>
      <c r="D22" s="7"/>
      <c r="E22" s="7"/>
      <c r="F22" s="7"/>
      <c r="H22" s="13">
        <v>37987</v>
      </c>
      <c r="I22" s="4">
        <v>25</v>
      </c>
      <c r="J22" s="31"/>
      <c r="K22" s="31"/>
      <c r="L22" s="31"/>
      <c r="M22" s="31"/>
      <c r="N22" s="31"/>
    </row>
    <row r="23" spans="2:14" ht="12.75" customHeight="1" x14ac:dyDescent="0.35">
      <c r="B23" s="7"/>
      <c r="C23" s="7"/>
      <c r="D23" s="7"/>
      <c r="E23" s="7"/>
      <c r="F23" s="7"/>
      <c r="H23" s="13">
        <v>38018</v>
      </c>
      <c r="I23" s="4">
        <v>25</v>
      </c>
      <c r="J23" s="31"/>
      <c r="K23" s="31"/>
      <c r="L23" s="31"/>
      <c r="M23" s="31"/>
      <c r="N23" s="31"/>
    </row>
    <row r="24" spans="2:14" ht="12.75" customHeight="1" x14ac:dyDescent="0.35">
      <c r="B24" s="7"/>
      <c r="C24" s="7"/>
      <c r="D24" s="7"/>
      <c r="E24" s="7"/>
      <c r="F24" s="7"/>
      <c r="H24" s="13">
        <v>38047</v>
      </c>
      <c r="I24" s="4">
        <v>30</v>
      </c>
      <c r="J24" s="31"/>
      <c r="K24" s="31"/>
      <c r="L24" s="31"/>
      <c r="M24" s="31"/>
      <c r="N24" s="31"/>
    </row>
    <row r="25" spans="2:14" ht="12.75" customHeight="1" x14ac:dyDescent="0.35">
      <c r="B25" s="57" t="s">
        <v>176</v>
      </c>
      <c r="C25" s="57"/>
      <c r="D25" s="57"/>
      <c r="E25" s="57"/>
      <c r="F25" s="57"/>
      <c r="H25" s="13">
        <v>38078</v>
      </c>
      <c r="I25" s="4">
        <v>30</v>
      </c>
      <c r="J25" s="31"/>
      <c r="K25" s="31"/>
      <c r="L25" s="31"/>
      <c r="M25" s="31"/>
      <c r="N25" s="31"/>
    </row>
    <row r="26" spans="2:14" ht="12.75" customHeight="1" x14ac:dyDescent="0.35">
      <c r="H26" s="13">
        <v>38108</v>
      </c>
      <c r="I26" s="4">
        <v>30</v>
      </c>
      <c r="J26" s="31"/>
      <c r="K26" s="31"/>
      <c r="L26" s="31"/>
      <c r="M26" s="31"/>
      <c r="N26" s="31"/>
    </row>
    <row r="27" spans="2:14" ht="12.75" customHeight="1" x14ac:dyDescent="0.35">
      <c r="B27" s="6"/>
      <c r="C27" s="12"/>
      <c r="D27" s="12"/>
      <c r="E27" s="12"/>
      <c r="F27" s="12"/>
      <c r="H27" s="13">
        <v>38139</v>
      </c>
      <c r="I27" s="4">
        <v>30</v>
      </c>
      <c r="J27" s="31"/>
      <c r="K27" s="31"/>
      <c r="L27" s="31"/>
      <c r="M27" s="31"/>
      <c r="N27" s="31"/>
    </row>
    <row r="28" spans="2:14" ht="12.75" customHeight="1" x14ac:dyDescent="0.35">
      <c r="H28" s="13">
        <v>38169</v>
      </c>
      <c r="I28" s="4">
        <v>30</v>
      </c>
      <c r="J28" s="31"/>
      <c r="K28" s="31"/>
      <c r="L28" s="31"/>
      <c r="M28" s="31"/>
      <c r="N28" s="31"/>
    </row>
    <row r="29" spans="2:14" ht="12.75" customHeight="1" x14ac:dyDescent="0.35">
      <c r="H29" s="13">
        <v>38200</v>
      </c>
      <c r="I29" s="4">
        <v>30</v>
      </c>
      <c r="J29" s="31"/>
      <c r="K29" s="31"/>
      <c r="L29" s="31"/>
      <c r="M29" s="31"/>
      <c r="N29" s="31"/>
    </row>
    <row r="30" spans="2:14" ht="12.75" customHeight="1" x14ac:dyDescent="0.35">
      <c r="H30" s="13">
        <v>38231</v>
      </c>
      <c r="I30" s="4">
        <v>30</v>
      </c>
      <c r="J30" s="31"/>
      <c r="K30" s="31"/>
      <c r="L30" s="31"/>
      <c r="M30" s="31"/>
      <c r="N30" s="31"/>
    </row>
    <row r="31" spans="2:14" ht="12.75" customHeight="1" x14ac:dyDescent="0.35">
      <c r="H31" s="13">
        <v>38261</v>
      </c>
      <c r="I31" s="4">
        <v>30</v>
      </c>
      <c r="J31" s="31"/>
      <c r="K31" s="31"/>
      <c r="L31" s="31"/>
      <c r="M31" s="31"/>
      <c r="N31" s="31"/>
    </row>
    <row r="32" spans="2:14" ht="12.75" customHeight="1" x14ac:dyDescent="0.35">
      <c r="H32" s="13">
        <v>38292</v>
      </c>
      <c r="I32" s="4">
        <v>30</v>
      </c>
      <c r="J32" s="31"/>
      <c r="K32" s="31"/>
      <c r="L32" s="31"/>
      <c r="M32" s="31"/>
      <c r="N32" s="31"/>
    </row>
    <row r="33" spans="8:14" ht="12.75" customHeight="1" x14ac:dyDescent="0.35">
      <c r="H33" s="13">
        <v>38322</v>
      </c>
      <c r="I33" s="4">
        <v>30</v>
      </c>
      <c r="J33" s="31"/>
      <c r="K33" s="31"/>
      <c r="L33" s="31"/>
      <c r="M33" s="31"/>
      <c r="N33" s="31"/>
    </row>
    <row r="34" spans="8:14" ht="12.75" customHeight="1" x14ac:dyDescent="0.35">
      <c r="H34" s="13">
        <v>38353</v>
      </c>
      <c r="I34" s="4">
        <v>30</v>
      </c>
      <c r="J34" s="31"/>
      <c r="K34" s="31"/>
      <c r="L34" s="31"/>
      <c r="M34" s="31"/>
      <c r="N34" s="31"/>
    </row>
    <row r="35" spans="8:14" ht="12.75" customHeight="1" x14ac:dyDescent="0.35">
      <c r="H35" s="13">
        <v>38384</v>
      </c>
      <c r="I35" s="4">
        <v>30</v>
      </c>
      <c r="J35" s="31"/>
      <c r="K35" s="31"/>
      <c r="L35" s="31"/>
      <c r="M35" s="31"/>
      <c r="N35" s="31"/>
    </row>
    <row r="36" spans="8:14" ht="12.75" customHeight="1" x14ac:dyDescent="0.35">
      <c r="H36" s="13">
        <v>38412</v>
      </c>
      <c r="I36" s="4">
        <v>30</v>
      </c>
      <c r="J36" s="31"/>
      <c r="K36" s="31"/>
      <c r="L36" s="31"/>
      <c r="M36" s="31"/>
      <c r="N36" s="31"/>
    </row>
    <row r="37" spans="8:14" ht="12.75" customHeight="1" x14ac:dyDescent="0.35">
      <c r="H37" s="13">
        <v>38443</v>
      </c>
      <c r="I37" s="4">
        <v>30</v>
      </c>
      <c r="J37" s="31"/>
      <c r="K37" s="31"/>
      <c r="L37" s="31"/>
      <c r="M37" s="31"/>
      <c r="N37" s="31"/>
    </row>
    <row r="38" spans="8:14" ht="12.75" customHeight="1" x14ac:dyDescent="0.35">
      <c r="H38" s="13">
        <v>38473</v>
      </c>
      <c r="I38" s="4">
        <v>30</v>
      </c>
      <c r="J38" s="31"/>
      <c r="K38" s="31"/>
      <c r="L38" s="31"/>
      <c r="M38" s="31"/>
      <c r="N38" s="31"/>
    </row>
    <row r="39" spans="8:14" ht="12.75" customHeight="1" x14ac:dyDescent="0.35">
      <c r="H39" s="13">
        <v>38504</v>
      </c>
      <c r="I39" s="4">
        <v>30</v>
      </c>
      <c r="J39" s="31"/>
      <c r="K39" s="31"/>
      <c r="L39" s="31"/>
      <c r="M39" s="31"/>
      <c r="N39" s="31"/>
    </row>
    <row r="40" spans="8:14" ht="12.75" customHeight="1" x14ac:dyDescent="0.35">
      <c r="H40" s="13">
        <v>38534</v>
      </c>
      <c r="I40" s="4">
        <v>30</v>
      </c>
      <c r="J40" s="31"/>
      <c r="K40" s="31"/>
      <c r="L40" s="31"/>
      <c r="M40" s="31"/>
      <c r="N40" s="31"/>
    </row>
    <row r="41" spans="8:14" ht="12.75" customHeight="1" x14ac:dyDescent="0.35">
      <c r="H41" s="13">
        <v>38565</v>
      </c>
      <c r="I41" s="4">
        <v>30</v>
      </c>
      <c r="J41" s="31"/>
      <c r="K41" s="31"/>
      <c r="L41" s="31"/>
      <c r="M41" s="31"/>
      <c r="N41" s="31"/>
    </row>
    <row r="42" spans="8:14" ht="12.75" customHeight="1" x14ac:dyDescent="0.35">
      <c r="H42" s="13">
        <v>38596</v>
      </c>
      <c r="I42" s="4">
        <v>30</v>
      </c>
      <c r="J42" s="31"/>
      <c r="K42" s="31"/>
      <c r="L42" s="31"/>
      <c r="M42" s="31"/>
      <c r="N42" s="31"/>
    </row>
    <row r="43" spans="8:14" ht="12.75" customHeight="1" x14ac:dyDescent="0.35">
      <c r="H43" s="13">
        <v>38626</v>
      </c>
      <c r="I43" s="4">
        <v>30</v>
      </c>
      <c r="J43" s="31"/>
      <c r="K43" s="31"/>
      <c r="L43" s="31"/>
      <c r="M43" s="31"/>
      <c r="N43" s="31"/>
    </row>
    <row r="44" spans="8:14" ht="12.75" customHeight="1" x14ac:dyDescent="0.35">
      <c r="H44" s="13">
        <v>38657</v>
      </c>
      <c r="I44" s="4">
        <v>30</v>
      </c>
      <c r="J44" s="31"/>
      <c r="K44" s="31"/>
      <c r="L44" s="31"/>
      <c r="M44" s="31"/>
      <c r="N44" s="31"/>
    </row>
    <row r="45" spans="8:14" ht="12.75" customHeight="1" x14ac:dyDescent="0.35">
      <c r="H45" s="13">
        <v>38687</v>
      </c>
      <c r="I45" s="4">
        <v>30</v>
      </c>
      <c r="J45" s="31"/>
      <c r="K45" s="31"/>
      <c r="L45" s="31"/>
      <c r="M45" s="31"/>
      <c r="N45" s="31"/>
    </row>
    <row r="46" spans="8:14" ht="12.75" customHeight="1" x14ac:dyDescent="0.35">
      <c r="H46" s="13">
        <v>38718</v>
      </c>
      <c r="I46" s="4">
        <v>30</v>
      </c>
      <c r="J46" s="31"/>
      <c r="K46" s="31"/>
      <c r="L46" s="31"/>
      <c r="M46" s="31"/>
      <c r="N46" s="31"/>
    </row>
    <row r="47" spans="8:14" ht="12.75" customHeight="1" x14ac:dyDescent="0.35">
      <c r="H47" s="13">
        <v>38749</v>
      </c>
      <c r="I47" s="4">
        <v>30</v>
      </c>
      <c r="J47" s="31"/>
      <c r="K47" s="31"/>
      <c r="L47" s="31"/>
      <c r="M47" s="31"/>
      <c r="N47" s="31"/>
    </row>
    <row r="48" spans="8:14" ht="12.75" customHeight="1" x14ac:dyDescent="0.35">
      <c r="H48" s="13">
        <v>38777</v>
      </c>
      <c r="I48" s="4">
        <v>30</v>
      </c>
      <c r="J48" s="31"/>
      <c r="K48" s="31"/>
      <c r="L48" s="31"/>
      <c r="M48" s="31"/>
      <c r="N48" s="31"/>
    </row>
    <row r="49" spans="8:14" ht="12.75" customHeight="1" x14ac:dyDescent="0.35">
      <c r="H49" s="13">
        <v>38808</v>
      </c>
      <c r="I49" s="4">
        <v>30</v>
      </c>
      <c r="J49" s="31"/>
      <c r="K49" s="31"/>
      <c r="L49" s="31"/>
      <c r="M49" s="31"/>
      <c r="N49" s="31"/>
    </row>
    <row r="50" spans="8:14" ht="12.75" customHeight="1" x14ac:dyDescent="0.35">
      <c r="H50" s="13">
        <v>38838</v>
      </c>
      <c r="I50" s="4">
        <v>30</v>
      </c>
      <c r="J50" s="31"/>
      <c r="K50" s="31"/>
      <c r="L50" s="31"/>
      <c r="M50" s="31"/>
      <c r="N50" s="31"/>
    </row>
    <row r="51" spans="8:14" ht="12.75" customHeight="1" x14ac:dyDescent="0.35">
      <c r="H51" s="13">
        <v>38869</v>
      </c>
      <c r="I51" s="4">
        <v>30</v>
      </c>
      <c r="J51" s="31"/>
      <c r="K51" s="31"/>
      <c r="L51" s="31"/>
      <c r="M51" s="31"/>
      <c r="N51" s="31"/>
    </row>
    <row r="52" spans="8:14" ht="12.75" customHeight="1" x14ac:dyDescent="0.35">
      <c r="H52" s="13">
        <v>38899</v>
      </c>
      <c r="I52" s="4">
        <v>30</v>
      </c>
      <c r="J52" s="31"/>
      <c r="K52" s="31"/>
      <c r="L52" s="31"/>
      <c r="M52" s="31"/>
      <c r="N52" s="31"/>
    </row>
    <row r="53" spans="8:14" ht="12.75" customHeight="1" x14ac:dyDescent="0.35">
      <c r="H53" s="13">
        <v>38930</v>
      </c>
      <c r="I53" s="4">
        <v>30</v>
      </c>
      <c r="J53" s="31"/>
      <c r="K53" s="31"/>
      <c r="L53" s="31"/>
      <c r="M53" s="31"/>
      <c r="N53" s="31"/>
    </row>
    <row r="54" spans="8:14" ht="12.75" customHeight="1" x14ac:dyDescent="0.35">
      <c r="H54" s="13">
        <v>38961</v>
      </c>
      <c r="I54" s="4">
        <v>30</v>
      </c>
      <c r="J54" s="31"/>
      <c r="K54" s="31"/>
      <c r="L54" s="31"/>
      <c r="M54" s="31"/>
      <c r="N54" s="31"/>
    </row>
    <row r="55" spans="8:14" ht="12.75" customHeight="1" x14ac:dyDescent="0.35">
      <c r="H55" s="13">
        <v>38991</v>
      </c>
      <c r="I55" s="4">
        <v>30</v>
      </c>
      <c r="J55" s="31"/>
      <c r="K55" s="31"/>
      <c r="L55" s="31"/>
      <c r="M55" s="31"/>
      <c r="N55" s="31"/>
    </row>
    <row r="56" spans="8:14" ht="12.75" customHeight="1" x14ac:dyDescent="0.35">
      <c r="H56" s="13">
        <v>39022</v>
      </c>
      <c r="I56" s="4">
        <v>30</v>
      </c>
      <c r="J56" s="31"/>
      <c r="K56" s="31"/>
      <c r="L56" s="31"/>
      <c r="M56" s="31"/>
      <c r="N56" s="31"/>
    </row>
    <row r="57" spans="8:14" ht="12.75" customHeight="1" x14ac:dyDescent="0.35">
      <c r="H57" s="13">
        <v>39052</v>
      </c>
      <c r="I57" s="4">
        <v>30</v>
      </c>
      <c r="J57" s="31"/>
      <c r="K57" s="31"/>
      <c r="L57" s="31"/>
      <c r="M57" s="31"/>
      <c r="N57" s="31"/>
    </row>
    <row r="58" spans="8:14" ht="12.75" customHeight="1" x14ac:dyDescent="0.35">
      <c r="H58" s="13">
        <v>39083</v>
      </c>
      <c r="I58" s="4">
        <v>30</v>
      </c>
      <c r="J58" s="31"/>
      <c r="K58" s="31"/>
      <c r="L58" s="31"/>
      <c r="M58" s="31"/>
      <c r="N58" s="31"/>
    </row>
    <row r="59" spans="8:14" ht="12.75" customHeight="1" x14ac:dyDescent="0.35">
      <c r="H59" s="13">
        <v>39114</v>
      </c>
      <c r="I59" s="4">
        <v>30</v>
      </c>
      <c r="J59" s="31"/>
      <c r="K59" s="31"/>
      <c r="L59" s="31"/>
      <c r="M59" s="31"/>
      <c r="N59" s="31"/>
    </row>
    <row r="60" spans="8:14" ht="12.75" customHeight="1" x14ac:dyDescent="0.35">
      <c r="H60" s="13">
        <v>39142</v>
      </c>
      <c r="I60" s="4">
        <v>30</v>
      </c>
      <c r="J60" s="31"/>
      <c r="K60" s="31"/>
      <c r="L60" s="31"/>
      <c r="M60" s="31"/>
      <c r="N60" s="31"/>
    </row>
    <row r="61" spans="8:14" ht="12.75" customHeight="1" x14ac:dyDescent="0.35">
      <c r="H61" s="13">
        <v>39173</v>
      </c>
      <c r="I61" s="4">
        <v>30</v>
      </c>
      <c r="J61" s="31"/>
      <c r="K61" s="31"/>
      <c r="L61" s="31"/>
      <c r="M61" s="31"/>
      <c r="N61" s="31"/>
    </row>
    <row r="62" spans="8:14" ht="12.75" customHeight="1" x14ac:dyDescent="0.35">
      <c r="H62" s="13">
        <v>39203</v>
      </c>
      <c r="I62" s="4">
        <v>30</v>
      </c>
      <c r="J62" s="31"/>
      <c r="K62" s="31"/>
      <c r="L62" s="31"/>
      <c r="M62" s="31"/>
      <c r="N62" s="31"/>
    </row>
    <row r="63" spans="8:14" ht="12.75" customHeight="1" x14ac:dyDescent="0.35">
      <c r="H63" s="13">
        <v>39234</v>
      </c>
      <c r="I63" s="4">
        <v>30</v>
      </c>
      <c r="J63" s="31"/>
      <c r="K63" s="31"/>
      <c r="L63" s="31"/>
      <c r="M63" s="31"/>
      <c r="N63" s="31"/>
    </row>
    <row r="64" spans="8:14" ht="12.75" customHeight="1" x14ac:dyDescent="0.35">
      <c r="H64" s="13">
        <v>39264</v>
      </c>
      <c r="I64" s="4">
        <v>30</v>
      </c>
      <c r="J64" s="31"/>
      <c r="K64" s="31"/>
      <c r="L64" s="31"/>
      <c r="M64" s="31"/>
      <c r="N64" s="31"/>
    </row>
    <row r="65" spans="8:14" ht="12.75" customHeight="1" x14ac:dyDescent="0.35">
      <c r="H65" s="13">
        <v>39295</v>
      </c>
      <c r="I65" s="4">
        <v>35</v>
      </c>
    </row>
    <row r="66" spans="8:14" ht="12.75" customHeight="1" x14ac:dyDescent="0.35">
      <c r="H66" s="13">
        <v>39326</v>
      </c>
      <c r="I66" s="4">
        <v>35</v>
      </c>
    </row>
    <row r="67" spans="8:14" ht="12.75" customHeight="1" x14ac:dyDescent="0.35">
      <c r="H67" s="13">
        <v>39356</v>
      </c>
      <c r="I67" s="4">
        <v>35</v>
      </c>
    </row>
    <row r="68" spans="8:14" ht="12.75" customHeight="1" x14ac:dyDescent="0.35">
      <c r="H68" s="13">
        <v>39387</v>
      </c>
      <c r="I68" s="4">
        <v>35</v>
      </c>
    </row>
    <row r="69" spans="8:14" ht="12.75" customHeight="1" x14ac:dyDescent="0.35">
      <c r="H69" s="13">
        <v>39417</v>
      </c>
      <c r="I69" s="4">
        <v>40</v>
      </c>
    </row>
    <row r="70" spans="8:14" ht="12.75" customHeight="1" x14ac:dyDescent="0.35">
      <c r="H70" s="13">
        <v>39448</v>
      </c>
      <c r="I70" s="4">
        <v>40</v>
      </c>
    </row>
    <row r="71" spans="8:14" ht="12.75" customHeight="1" x14ac:dyDescent="0.35">
      <c r="H71" s="13">
        <v>39479</v>
      </c>
      <c r="I71" s="4">
        <v>40</v>
      </c>
    </row>
    <row r="72" spans="8:14" ht="12.75" customHeight="1" x14ac:dyDescent="0.35">
      <c r="H72" s="13">
        <v>39508</v>
      </c>
      <c r="I72" s="4">
        <v>40</v>
      </c>
    </row>
    <row r="73" spans="8:14" ht="12.75" customHeight="1" x14ac:dyDescent="0.35">
      <c r="H73" s="13">
        <v>39539</v>
      </c>
      <c r="I73" s="4">
        <v>40</v>
      </c>
    </row>
    <row r="74" spans="8:14" ht="12.75" customHeight="1" x14ac:dyDescent="0.35">
      <c r="H74" s="13">
        <v>39569</v>
      </c>
      <c r="I74" s="4">
        <v>40</v>
      </c>
    </row>
    <row r="75" spans="8:14" ht="12.75" customHeight="1" x14ac:dyDescent="0.35">
      <c r="H75" s="13">
        <v>39600</v>
      </c>
      <c r="I75" s="4">
        <v>40</v>
      </c>
    </row>
    <row r="76" spans="8:14" ht="12.75" customHeight="1" x14ac:dyDescent="0.35">
      <c r="H76" s="13">
        <v>39630</v>
      </c>
      <c r="I76" s="4">
        <v>40</v>
      </c>
    </row>
    <row r="77" spans="8:14" ht="12.75" customHeight="1" x14ac:dyDescent="0.35">
      <c r="H77" s="13">
        <v>39661</v>
      </c>
      <c r="I77" s="4">
        <v>40</v>
      </c>
    </row>
    <row r="78" spans="8:14" ht="12.75" customHeight="1" x14ac:dyDescent="0.35">
      <c r="H78" s="13">
        <v>39692</v>
      </c>
      <c r="I78" s="4">
        <v>40</v>
      </c>
    </row>
    <row r="79" spans="8:14" ht="12.75" customHeight="1" x14ac:dyDescent="0.35">
      <c r="H79" s="13">
        <v>39722</v>
      </c>
      <c r="I79" s="4">
        <v>45</v>
      </c>
      <c r="J79" s="4">
        <v>65</v>
      </c>
      <c r="K79" s="4">
        <v>50</v>
      </c>
      <c r="L79" s="4">
        <v>40</v>
      </c>
      <c r="M79" s="4">
        <v>20</v>
      </c>
      <c r="N79" s="4">
        <v>10</v>
      </c>
    </row>
    <row r="80" spans="8:14" ht="12.75" customHeight="1" x14ac:dyDescent="0.35">
      <c r="H80" s="13">
        <v>39753</v>
      </c>
      <c r="I80" s="4">
        <v>45</v>
      </c>
      <c r="J80" s="4">
        <v>65</v>
      </c>
      <c r="K80" s="4">
        <v>50</v>
      </c>
      <c r="L80" s="4">
        <v>40</v>
      </c>
      <c r="M80" s="4">
        <v>20</v>
      </c>
      <c r="N80" s="4">
        <v>10</v>
      </c>
    </row>
    <row r="81" spans="8:14" ht="12.75" customHeight="1" x14ac:dyDescent="0.35">
      <c r="H81" s="13">
        <v>39783</v>
      </c>
      <c r="I81" s="4">
        <v>50</v>
      </c>
      <c r="J81" s="4">
        <v>70</v>
      </c>
      <c r="K81" s="4">
        <v>55.000000000000007</v>
      </c>
      <c r="L81" s="4">
        <v>45</v>
      </c>
      <c r="M81" s="4">
        <v>25</v>
      </c>
      <c r="N81" s="4">
        <v>15</v>
      </c>
    </row>
    <row r="82" spans="8:14" ht="12.75" customHeight="1" x14ac:dyDescent="0.35">
      <c r="H82" s="13">
        <v>39814</v>
      </c>
      <c r="I82" s="4">
        <v>50</v>
      </c>
      <c r="J82" s="4">
        <v>70</v>
      </c>
      <c r="K82" s="4">
        <v>55.000000000000007</v>
      </c>
      <c r="L82" s="4">
        <v>45</v>
      </c>
      <c r="M82" s="4">
        <v>25</v>
      </c>
      <c r="N82" s="4">
        <v>15</v>
      </c>
    </row>
    <row r="83" spans="8:14" ht="12.75" customHeight="1" x14ac:dyDescent="0.35">
      <c r="H83" s="13">
        <v>39845</v>
      </c>
      <c r="I83" s="4">
        <v>50</v>
      </c>
      <c r="J83" s="4">
        <v>70</v>
      </c>
      <c r="K83" s="4">
        <v>55.000000000000007</v>
      </c>
      <c r="L83" s="4">
        <v>45</v>
      </c>
      <c r="M83" s="4">
        <v>25</v>
      </c>
      <c r="N83" s="4">
        <v>15</v>
      </c>
    </row>
    <row r="84" spans="8:14" ht="12.75" customHeight="1" x14ac:dyDescent="0.35">
      <c r="H84" s="13">
        <v>39873</v>
      </c>
      <c r="I84" s="4">
        <v>50</v>
      </c>
      <c r="J84" s="4">
        <v>70</v>
      </c>
      <c r="K84" s="4">
        <v>55.000000000000007</v>
      </c>
      <c r="L84" s="4">
        <v>45</v>
      </c>
      <c r="M84" s="4">
        <v>25</v>
      </c>
      <c r="N84" s="4">
        <v>15</v>
      </c>
    </row>
    <row r="85" spans="8:14" ht="12.75" customHeight="1" x14ac:dyDescent="0.35">
      <c r="H85" s="13">
        <v>39904</v>
      </c>
      <c r="I85" s="4">
        <v>55.000000000000007</v>
      </c>
      <c r="J85" s="4">
        <v>75</v>
      </c>
      <c r="K85" s="4">
        <v>60</v>
      </c>
      <c r="L85" s="4">
        <v>50</v>
      </c>
      <c r="M85" s="4">
        <v>30</v>
      </c>
      <c r="N85" s="4">
        <v>20</v>
      </c>
    </row>
    <row r="86" spans="8:14" ht="12.75" customHeight="1" x14ac:dyDescent="0.35">
      <c r="H86" s="13">
        <v>39934</v>
      </c>
      <c r="I86" s="4">
        <v>55.000000000000007</v>
      </c>
      <c r="J86" s="4">
        <v>75</v>
      </c>
      <c r="K86" s="4">
        <v>60</v>
      </c>
      <c r="L86" s="4">
        <v>50</v>
      </c>
      <c r="M86" s="4">
        <v>30</v>
      </c>
      <c r="N86" s="4">
        <v>20</v>
      </c>
    </row>
    <row r="87" spans="8:14" ht="12.75" customHeight="1" x14ac:dyDescent="0.35">
      <c r="H87" s="13">
        <v>39965</v>
      </c>
      <c r="I87" s="4">
        <v>55.000000000000007</v>
      </c>
      <c r="J87" s="4">
        <v>75</v>
      </c>
      <c r="K87" s="4">
        <v>60</v>
      </c>
      <c r="L87" s="4">
        <v>50</v>
      </c>
      <c r="M87" s="4">
        <v>30</v>
      </c>
      <c r="N87" s="4">
        <v>20</v>
      </c>
    </row>
    <row r="88" spans="8:14" ht="12.75" customHeight="1" x14ac:dyDescent="0.35">
      <c r="H88" s="13">
        <v>39995</v>
      </c>
      <c r="I88" s="4">
        <v>55.000000000000007</v>
      </c>
      <c r="J88" s="4">
        <v>75</v>
      </c>
      <c r="K88" s="4">
        <v>60</v>
      </c>
      <c r="L88" s="4">
        <v>50</v>
      </c>
      <c r="M88" s="4">
        <v>30</v>
      </c>
      <c r="N88" s="4">
        <v>20</v>
      </c>
    </row>
    <row r="89" spans="8:14" ht="12.75" customHeight="1" x14ac:dyDescent="0.35">
      <c r="H89" s="13">
        <v>40026</v>
      </c>
      <c r="I89" s="4">
        <v>60</v>
      </c>
      <c r="J89" s="4">
        <v>80</v>
      </c>
      <c r="K89" s="4">
        <v>70</v>
      </c>
      <c r="L89" s="4">
        <v>60</v>
      </c>
      <c r="M89" s="4">
        <v>30</v>
      </c>
      <c r="N89" s="4">
        <v>25</v>
      </c>
    </row>
    <row r="90" spans="8:14" ht="12.75" customHeight="1" x14ac:dyDescent="0.35">
      <c r="H90" s="13">
        <v>40057</v>
      </c>
      <c r="I90" s="4">
        <v>60</v>
      </c>
      <c r="J90" s="4">
        <v>80</v>
      </c>
      <c r="K90" s="4">
        <v>70</v>
      </c>
      <c r="L90" s="4">
        <v>60</v>
      </c>
      <c r="M90" s="4">
        <v>30</v>
      </c>
      <c r="N90" s="4">
        <v>25</v>
      </c>
    </row>
    <row r="91" spans="8:14" ht="12.75" customHeight="1" x14ac:dyDescent="0.35">
      <c r="H91" s="13">
        <v>40087</v>
      </c>
      <c r="I91" s="4">
        <v>60</v>
      </c>
      <c r="J91" s="4">
        <v>80</v>
      </c>
      <c r="K91" s="4">
        <v>70</v>
      </c>
      <c r="L91" s="4">
        <v>60</v>
      </c>
      <c r="M91" s="4">
        <v>30</v>
      </c>
      <c r="N91" s="4">
        <v>25</v>
      </c>
    </row>
    <row r="92" spans="8:14" ht="12.75" customHeight="1" x14ac:dyDescent="0.35">
      <c r="H92" s="13">
        <v>40118</v>
      </c>
      <c r="I92" s="4">
        <v>60</v>
      </c>
      <c r="J92" s="4">
        <v>80</v>
      </c>
      <c r="K92" s="4">
        <v>70</v>
      </c>
      <c r="L92" s="4">
        <v>60</v>
      </c>
      <c r="M92" s="4">
        <v>30</v>
      </c>
      <c r="N92" s="4">
        <v>25</v>
      </c>
    </row>
    <row r="93" spans="8:14" ht="12.75" customHeight="1" x14ac:dyDescent="0.35">
      <c r="H93" s="13">
        <v>40148</v>
      </c>
      <c r="I93" s="4">
        <v>60</v>
      </c>
      <c r="J93" s="4">
        <v>80</v>
      </c>
      <c r="K93" s="4">
        <v>70</v>
      </c>
      <c r="L93" s="4">
        <v>60</v>
      </c>
      <c r="M93" s="4">
        <v>30</v>
      </c>
      <c r="N93" s="4">
        <v>25</v>
      </c>
    </row>
    <row r="94" spans="8:14" ht="12.75" customHeight="1" x14ac:dyDescent="0.35">
      <c r="H94" s="13">
        <v>40179</v>
      </c>
      <c r="I94" s="4">
        <v>60</v>
      </c>
      <c r="J94" s="4">
        <v>80</v>
      </c>
      <c r="K94" s="4">
        <v>70</v>
      </c>
      <c r="L94" s="4">
        <v>60</v>
      </c>
      <c r="M94" s="4">
        <v>30</v>
      </c>
      <c r="N94" s="4">
        <v>25</v>
      </c>
    </row>
    <row r="95" spans="8:14" ht="12.75" customHeight="1" x14ac:dyDescent="0.35">
      <c r="H95" s="13">
        <v>40210</v>
      </c>
      <c r="I95" s="4">
        <v>60</v>
      </c>
      <c r="J95" s="4">
        <v>80</v>
      </c>
      <c r="K95" s="4">
        <v>70</v>
      </c>
      <c r="L95" s="4">
        <v>60</v>
      </c>
      <c r="M95" s="4">
        <v>30</v>
      </c>
      <c r="N95" s="4">
        <v>25</v>
      </c>
    </row>
    <row r="96" spans="8:14" ht="12.75" customHeight="1" x14ac:dyDescent="0.35">
      <c r="H96" s="13">
        <v>40238</v>
      </c>
      <c r="I96" s="4">
        <v>60</v>
      </c>
      <c r="J96" s="4">
        <v>80</v>
      </c>
      <c r="K96" s="4">
        <v>70</v>
      </c>
      <c r="L96" s="4">
        <v>60</v>
      </c>
      <c r="M96" s="4">
        <v>30</v>
      </c>
      <c r="N96" s="4">
        <v>25</v>
      </c>
    </row>
    <row r="97" spans="8:14" ht="12.75" customHeight="1" x14ac:dyDescent="0.35">
      <c r="H97" s="13">
        <v>40269</v>
      </c>
      <c r="I97" s="4">
        <v>60</v>
      </c>
      <c r="J97" s="4">
        <v>80</v>
      </c>
      <c r="K97" s="4">
        <v>70</v>
      </c>
      <c r="L97" s="4">
        <v>60</v>
      </c>
      <c r="M97" s="4">
        <v>30</v>
      </c>
      <c r="N97" s="4">
        <v>25</v>
      </c>
    </row>
    <row r="98" spans="8:14" ht="12.75" customHeight="1" x14ac:dyDescent="0.35">
      <c r="H98" s="13">
        <v>40299</v>
      </c>
      <c r="I98" s="4">
        <v>60</v>
      </c>
      <c r="J98" s="4">
        <v>80</v>
      </c>
      <c r="K98" s="4">
        <v>70</v>
      </c>
      <c r="L98" s="4">
        <v>60</v>
      </c>
      <c r="M98" s="4">
        <v>30</v>
      </c>
      <c r="N98" s="4">
        <v>25</v>
      </c>
    </row>
    <row r="99" spans="8:14" ht="12.75" customHeight="1" x14ac:dyDescent="0.35">
      <c r="H99" s="13">
        <v>40330</v>
      </c>
      <c r="I99" s="4">
        <v>60</v>
      </c>
      <c r="J99" s="4">
        <v>80</v>
      </c>
      <c r="K99" s="4">
        <v>70</v>
      </c>
      <c r="L99" s="4">
        <v>60</v>
      </c>
      <c r="M99" s="4">
        <v>30</v>
      </c>
      <c r="N99" s="4">
        <v>25</v>
      </c>
    </row>
    <row r="100" spans="8:14" ht="12.75" customHeight="1" x14ac:dyDescent="0.35">
      <c r="H100" s="13">
        <v>40360</v>
      </c>
      <c r="I100" s="4">
        <v>60</v>
      </c>
      <c r="J100" s="4">
        <v>80</v>
      </c>
      <c r="K100" s="4">
        <v>70</v>
      </c>
      <c r="L100" s="4">
        <v>60</v>
      </c>
      <c r="M100" s="4">
        <v>30</v>
      </c>
      <c r="N100" s="4">
        <v>25</v>
      </c>
    </row>
    <row r="101" spans="8:14" ht="12.75" customHeight="1" x14ac:dyDescent="0.35">
      <c r="H101" s="13">
        <v>40391</v>
      </c>
      <c r="I101" s="4">
        <v>60</v>
      </c>
      <c r="J101" s="4">
        <v>80</v>
      </c>
      <c r="K101" s="4">
        <v>70</v>
      </c>
      <c r="L101" s="4">
        <v>60</v>
      </c>
      <c r="M101" s="4">
        <v>30</v>
      </c>
      <c r="N101" s="4">
        <v>25</v>
      </c>
    </row>
    <row r="102" spans="8:14" ht="12.75" customHeight="1" x14ac:dyDescent="0.35">
      <c r="H102" s="13">
        <v>40422</v>
      </c>
      <c r="I102" s="4">
        <v>60</v>
      </c>
      <c r="J102" s="4">
        <v>80</v>
      </c>
      <c r="K102" s="4">
        <v>70</v>
      </c>
      <c r="L102" s="4">
        <v>60</v>
      </c>
      <c r="M102" s="4">
        <v>30</v>
      </c>
      <c r="N102" s="4">
        <v>25</v>
      </c>
    </row>
    <row r="103" spans="8:14" ht="12.75" customHeight="1" x14ac:dyDescent="0.35">
      <c r="H103" s="13">
        <v>40452</v>
      </c>
      <c r="I103" s="4">
        <v>60</v>
      </c>
      <c r="J103" s="4">
        <v>80</v>
      </c>
      <c r="K103" s="4">
        <v>70</v>
      </c>
      <c r="L103" s="4">
        <v>60</v>
      </c>
      <c r="M103" s="4">
        <v>30</v>
      </c>
      <c r="N103" s="4">
        <v>25</v>
      </c>
    </row>
    <row r="104" spans="8:14" ht="12.75" customHeight="1" x14ac:dyDescent="0.35">
      <c r="H104" s="13">
        <v>40483</v>
      </c>
      <c r="I104" s="4">
        <v>60</v>
      </c>
      <c r="J104" s="4">
        <v>80</v>
      </c>
      <c r="K104" s="4">
        <v>70</v>
      </c>
      <c r="L104" s="4">
        <v>60</v>
      </c>
      <c r="M104" s="4">
        <v>30</v>
      </c>
      <c r="N104" s="4">
        <v>25</v>
      </c>
    </row>
    <row r="105" spans="8:14" ht="12.75" customHeight="1" x14ac:dyDescent="0.35">
      <c r="H105" s="13">
        <v>40513</v>
      </c>
      <c r="I105" s="4">
        <v>65</v>
      </c>
      <c r="J105" s="4">
        <v>85</v>
      </c>
      <c r="K105" s="4">
        <v>75</v>
      </c>
      <c r="L105" s="4">
        <v>65</v>
      </c>
      <c r="M105" s="4">
        <v>35</v>
      </c>
      <c r="N105" s="4">
        <v>30</v>
      </c>
    </row>
    <row r="106" spans="8:14" ht="12.75" customHeight="1" x14ac:dyDescent="0.35">
      <c r="H106" s="13">
        <v>40544</v>
      </c>
      <c r="I106" s="4">
        <v>65</v>
      </c>
      <c r="J106" s="4">
        <v>85</v>
      </c>
      <c r="K106" s="4">
        <v>75</v>
      </c>
      <c r="L106" s="4">
        <v>65</v>
      </c>
      <c r="M106" s="4">
        <v>35</v>
      </c>
      <c r="N106" s="4">
        <v>30</v>
      </c>
    </row>
    <row r="107" spans="8:14" ht="12.75" customHeight="1" x14ac:dyDescent="0.35">
      <c r="H107" s="13">
        <v>40575</v>
      </c>
      <c r="I107" s="4">
        <v>65</v>
      </c>
      <c r="J107" s="4">
        <v>85</v>
      </c>
      <c r="K107" s="4">
        <v>75</v>
      </c>
      <c r="L107" s="4">
        <v>65</v>
      </c>
      <c r="M107" s="4">
        <v>35</v>
      </c>
      <c r="N107" s="4">
        <v>30</v>
      </c>
    </row>
    <row r="108" spans="8:14" ht="12.75" customHeight="1" x14ac:dyDescent="0.35">
      <c r="H108" s="13">
        <v>40603</v>
      </c>
      <c r="I108" s="4">
        <v>70</v>
      </c>
      <c r="J108" s="4">
        <v>90</v>
      </c>
      <c r="K108" s="4">
        <v>80</v>
      </c>
      <c r="L108" s="4">
        <v>70</v>
      </c>
      <c r="M108" s="4">
        <v>40</v>
      </c>
      <c r="N108" s="4">
        <v>35</v>
      </c>
    </row>
    <row r="109" spans="8:14" ht="12.75" customHeight="1" x14ac:dyDescent="0.35">
      <c r="H109" s="13">
        <v>40634</v>
      </c>
      <c r="I109" s="4">
        <v>70</v>
      </c>
      <c r="J109" s="4">
        <v>90</v>
      </c>
      <c r="K109" s="4">
        <v>80</v>
      </c>
      <c r="L109" s="4">
        <v>70</v>
      </c>
      <c r="M109" s="4">
        <v>40</v>
      </c>
      <c r="N109" s="4">
        <v>35</v>
      </c>
    </row>
    <row r="110" spans="8:14" ht="12.75" customHeight="1" x14ac:dyDescent="0.35">
      <c r="H110" s="13">
        <v>40664</v>
      </c>
      <c r="I110" s="4">
        <v>70</v>
      </c>
      <c r="J110" s="4">
        <v>90</v>
      </c>
      <c r="K110" s="4">
        <v>80</v>
      </c>
      <c r="L110" s="4">
        <v>70</v>
      </c>
      <c r="M110" s="4">
        <v>40</v>
      </c>
      <c r="N110" s="4">
        <v>35</v>
      </c>
    </row>
    <row r="111" spans="8:14" ht="12.75" customHeight="1" x14ac:dyDescent="0.35">
      <c r="H111" s="13">
        <v>40695</v>
      </c>
      <c r="I111" s="4">
        <v>75</v>
      </c>
      <c r="J111" s="4">
        <v>95</v>
      </c>
      <c r="K111" s="4">
        <v>85</v>
      </c>
      <c r="L111" s="4">
        <v>75</v>
      </c>
      <c r="M111" s="4">
        <v>45</v>
      </c>
      <c r="N111" s="4">
        <v>35</v>
      </c>
    </row>
    <row r="112" spans="8:14" ht="12.75" customHeight="1" x14ac:dyDescent="0.35">
      <c r="H112" s="13">
        <v>40725</v>
      </c>
      <c r="I112" s="4">
        <v>75</v>
      </c>
      <c r="J112" s="4">
        <v>95</v>
      </c>
      <c r="K112" s="4">
        <v>85</v>
      </c>
      <c r="L112" s="4">
        <v>75</v>
      </c>
      <c r="M112" s="4">
        <v>45</v>
      </c>
      <c r="N112" s="4">
        <v>35</v>
      </c>
    </row>
    <row r="113" spans="8:14" ht="12.75" customHeight="1" x14ac:dyDescent="0.35">
      <c r="H113" s="13">
        <v>40756</v>
      </c>
      <c r="I113" s="4">
        <v>75</v>
      </c>
      <c r="J113" s="4">
        <v>95</v>
      </c>
      <c r="K113" s="4">
        <v>85</v>
      </c>
      <c r="L113" s="4">
        <v>75</v>
      </c>
      <c r="M113" s="4">
        <v>45</v>
      </c>
      <c r="N113" s="4">
        <v>35</v>
      </c>
    </row>
    <row r="114" spans="8:14" ht="12.75" customHeight="1" x14ac:dyDescent="0.35">
      <c r="H114" s="13">
        <v>40787</v>
      </c>
      <c r="I114" s="4">
        <v>80</v>
      </c>
      <c r="J114" s="4">
        <v>100</v>
      </c>
      <c r="K114" s="4">
        <v>90</v>
      </c>
      <c r="L114" s="4">
        <v>75</v>
      </c>
      <c r="M114" s="4">
        <v>45</v>
      </c>
      <c r="N114" s="4">
        <v>35</v>
      </c>
    </row>
    <row r="115" spans="8:14" ht="12.75" customHeight="1" x14ac:dyDescent="0.35">
      <c r="H115" s="13">
        <v>40817</v>
      </c>
      <c r="I115" s="4">
        <v>80</v>
      </c>
      <c r="J115" s="4">
        <v>100</v>
      </c>
      <c r="K115" s="4">
        <v>90</v>
      </c>
      <c r="L115" s="4">
        <v>75</v>
      </c>
      <c r="M115" s="4">
        <v>45</v>
      </c>
      <c r="N115" s="4">
        <v>35</v>
      </c>
    </row>
    <row r="116" spans="8:14" ht="12.75" customHeight="1" x14ac:dyDescent="0.35">
      <c r="H116" s="13">
        <v>40848</v>
      </c>
      <c r="I116" s="4">
        <v>80</v>
      </c>
      <c r="J116" s="4">
        <v>100</v>
      </c>
      <c r="K116" s="4">
        <v>90</v>
      </c>
      <c r="L116" s="4">
        <v>75</v>
      </c>
      <c r="M116" s="4">
        <v>45</v>
      </c>
      <c r="N116" s="4">
        <v>35</v>
      </c>
    </row>
    <row r="117" spans="8:14" ht="12.75" customHeight="1" x14ac:dyDescent="0.35">
      <c r="H117" s="13">
        <v>40878</v>
      </c>
      <c r="I117" s="4">
        <v>80</v>
      </c>
      <c r="J117" s="4">
        <v>100</v>
      </c>
      <c r="K117" s="4">
        <v>90</v>
      </c>
      <c r="L117" s="4">
        <v>75</v>
      </c>
      <c r="M117" s="4">
        <v>45</v>
      </c>
      <c r="N117" s="4">
        <v>35</v>
      </c>
    </row>
    <row r="118" spans="8:14" ht="12.75" customHeight="1" x14ac:dyDescent="0.35">
      <c r="H118" s="13">
        <v>40909</v>
      </c>
      <c r="I118" s="4">
        <v>80</v>
      </c>
      <c r="J118" s="4">
        <v>100</v>
      </c>
      <c r="K118" s="4">
        <v>90</v>
      </c>
      <c r="L118" s="4">
        <v>75</v>
      </c>
      <c r="M118" s="4">
        <v>45</v>
      </c>
      <c r="N118" s="4">
        <v>35</v>
      </c>
    </row>
    <row r="119" spans="8:14" ht="12.75" customHeight="1" x14ac:dyDescent="0.35">
      <c r="H119" s="13">
        <v>40940</v>
      </c>
      <c r="I119" s="4">
        <v>80</v>
      </c>
      <c r="J119" s="4">
        <v>100</v>
      </c>
      <c r="K119" s="4">
        <v>90</v>
      </c>
      <c r="L119" s="4">
        <v>75</v>
      </c>
      <c r="M119" s="4">
        <v>45</v>
      </c>
      <c r="N119" s="4">
        <v>35</v>
      </c>
    </row>
    <row r="120" spans="8:14" ht="12.75" customHeight="1" x14ac:dyDescent="0.35">
      <c r="H120" s="13">
        <v>40969</v>
      </c>
      <c r="I120" s="4">
        <v>80</v>
      </c>
      <c r="J120" s="4">
        <v>100</v>
      </c>
      <c r="K120" s="4">
        <v>90</v>
      </c>
      <c r="L120" s="4">
        <v>75</v>
      </c>
      <c r="M120" s="4">
        <v>45</v>
      </c>
      <c r="N120" s="4">
        <v>35</v>
      </c>
    </row>
    <row r="121" spans="8:14" ht="12.75" customHeight="1" x14ac:dyDescent="0.35">
      <c r="H121" s="13">
        <v>41000</v>
      </c>
      <c r="I121" s="4">
        <v>80</v>
      </c>
      <c r="J121" s="4">
        <v>100</v>
      </c>
      <c r="K121" s="4">
        <v>90</v>
      </c>
      <c r="L121" s="4">
        <v>75</v>
      </c>
      <c r="M121" s="4">
        <v>45</v>
      </c>
      <c r="N121" s="4">
        <v>35</v>
      </c>
    </row>
    <row r="122" spans="8:14" ht="12.75" customHeight="1" x14ac:dyDescent="0.35">
      <c r="H122" s="13">
        <v>41030</v>
      </c>
      <c r="I122" s="4">
        <v>80</v>
      </c>
      <c r="J122" s="4">
        <v>100</v>
      </c>
      <c r="K122" s="4">
        <v>90</v>
      </c>
      <c r="L122" s="4">
        <v>75</v>
      </c>
      <c r="M122" s="4">
        <v>45</v>
      </c>
      <c r="N122" s="4">
        <v>35</v>
      </c>
    </row>
    <row r="123" spans="8:14" ht="12.75" customHeight="1" x14ac:dyDescent="0.35">
      <c r="H123" s="13">
        <v>41061</v>
      </c>
      <c r="I123" s="4">
        <v>80</v>
      </c>
      <c r="J123" s="4">
        <v>100</v>
      </c>
      <c r="K123" s="4">
        <v>90</v>
      </c>
      <c r="L123" s="4">
        <v>75</v>
      </c>
      <c r="M123" s="4">
        <v>45</v>
      </c>
      <c r="N123" s="4">
        <v>35</v>
      </c>
    </row>
    <row r="124" spans="8:14" ht="12.75" customHeight="1" x14ac:dyDescent="0.35">
      <c r="H124" s="13">
        <v>41091</v>
      </c>
      <c r="I124" s="4">
        <v>80</v>
      </c>
      <c r="J124" s="4">
        <v>100</v>
      </c>
      <c r="K124" s="4">
        <v>90</v>
      </c>
      <c r="L124" s="4">
        <v>75</v>
      </c>
      <c r="M124" s="4">
        <v>45</v>
      </c>
      <c r="N124" s="4">
        <v>35</v>
      </c>
    </row>
    <row r="125" spans="8:14" ht="12.75" customHeight="1" x14ac:dyDescent="0.35">
      <c r="H125" s="13">
        <v>41122</v>
      </c>
      <c r="I125" s="4">
        <v>80</v>
      </c>
      <c r="J125" s="4">
        <v>100</v>
      </c>
      <c r="K125" s="4">
        <v>90</v>
      </c>
      <c r="L125" s="4">
        <v>75</v>
      </c>
      <c r="M125" s="4">
        <v>45</v>
      </c>
      <c r="N125" s="4">
        <v>35</v>
      </c>
    </row>
    <row r="126" spans="8:14" ht="12.75" customHeight="1" x14ac:dyDescent="0.35">
      <c r="H126" s="13">
        <v>41153</v>
      </c>
      <c r="I126" s="4">
        <v>80</v>
      </c>
      <c r="J126" s="4">
        <v>100</v>
      </c>
      <c r="K126" s="4">
        <v>90</v>
      </c>
      <c r="L126" s="4">
        <v>75</v>
      </c>
      <c r="M126" s="4">
        <v>45</v>
      </c>
      <c r="N126" s="4">
        <v>35</v>
      </c>
    </row>
    <row r="127" spans="8:14" ht="12.75" customHeight="1" x14ac:dyDescent="0.35">
      <c r="H127" s="13">
        <v>41183</v>
      </c>
      <c r="I127" s="4">
        <v>80</v>
      </c>
      <c r="J127" s="4">
        <v>100</v>
      </c>
      <c r="K127" s="4">
        <v>90</v>
      </c>
      <c r="L127" s="4">
        <v>75</v>
      </c>
      <c r="M127" s="4">
        <v>45</v>
      </c>
      <c r="N127" s="4">
        <v>35</v>
      </c>
    </row>
    <row r="128" spans="8:14" ht="12.75" customHeight="1" x14ac:dyDescent="0.35">
      <c r="H128" s="13">
        <v>41214</v>
      </c>
      <c r="I128" s="4">
        <v>80</v>
      </c>
      <c r="J128" s="4">
        <v>100</v>
      </c>
      <c r="K128" s="4">
        <v>90</v>
      </c>
      <c r="L128" s="4">
        <v>75</v>
      </c>
      <c r="M128" s="4">
        <v>45</v>
      </c>
      <c r="N128" s="4">
        <v>35</v>
      </c>
    </row>
    <row r="129" spans="8:14" ht="12.75" customHeight="1" x14ac:dyDescent="0.35">
      <c r="H129" s="13">
        <v>41244</v>
      </c>
      <c r="I129" s="4">
        <v>80</v>
      </c>
      <c r="J129" s="4">
        <v>100</v>
      </c>
      <c r="K129" s="4">
        <v>90</v>
      </c>
      <c r="L129" s="4">
        <v>75</v>
      </c>
      <c r="M129" s="4">
        <v>45</v>
      </c>
      <c r="N129" s="4">
        <v>35</v>
      </c>
    </row>
    <row r="130" spans="8:14" ht="12.75" customHeight="1" x14ac:dyDescent="0.35">
      <c r="H130" s="13">
        <v>41275</v>
      </c>
      <c r="I130" s="4">
        <v>80</v>
      </c>
      <c r="J130" s="4">
        <v>100</v>
      </c>
      <c r="K130" s="4">
        <v>90</v>
      </c>
      <c r="L130" s="4">
        <v>75</v>
      </c>
      <c r="M130" s="4">
        <v>45</v>
      </c>
      <c r="N130" s="4">
        <v>35</v>
      </c>
    </row>
    <row r="131" spans="8:14" ht="12.75" customHeight="1" x14ac:dyDescent="0.35">
      <c r="H131" s="13">
        <v>41306</v>
      </c>
      <c r="I131" s="4">
        <v>80</v>
      </c>
      <c r="J131" s="4">
        <v>100</v>
      </c>
      <c r="K131" s="4">
        <v>90</v>
      </c>
      <c r="L131" s="4">
        <v>75</v>
      </c>
      <c r="M131" s="4">
        <v>45</v>
      </c>
      <c r="N131" s="4">
        <v>35</v>
      </c>
    </row>
    <row r="132" spans="8:14" ht="12.75" customHeight="1" x14ac:dyDescent="0.35">
      <c r="H132" s="13">
        <v>41334</v>
      </c>
      <c r="I132" s="4">
        <v>80</v>
      </c>
      <c r="J132" s="4">
        <v>100</v>
      </c>
      <c r="K132" s="4">
        <v>90</v>
      </c>
      <c r="L132" s="4">
        <v>75</v>
      </c>
      <c r="M132" s="4">
        <v>45</v>
      </c>
      <c r="N132" s="4">
        <v>35</v>
      </c>
    </row>
    <row r="133" spans="8:14" ht="12.75" customHeight="1" x14ac:dyDescent="0.35">
      <c r="H133" s="13">
        <v>41365</v>
      </c>
      <c r="I133" s="4">
        <v>80</v>
      </c>
      <c r="J133" s="4">
        <v>100</v>
      </c>
      <c r="K133" s="4">
        <v>90</v>
      </c>
      <c r="L133" s="4">
        <v>75</v>
      </c>
      <c r="M133" s="4">
        <v>45</v>
      </c>
      <c r="N133" s="4">
        <v>35</v>
      </c>
    </row>
    <row r="134" spans="8:14" ht="12.75" customHeight="1" x14ac:dyDescent="0.35">
      <c r="H134" s="13">
        <v>41395</v>
      </c>
      <c r="I134" s="4">
        <v>80</v>
      </c>
      <c r="J134" s="4">
        <v>100</v>
      </c>
      <c r="K134" s="4">
        <v>90</v>
      </c>
      <c r="L134" s="4">
        <v>75</v>
      </c>
      <c r="M134" s="4">
        <v>45</v>
      </c>
      <c r="N134" s="4">
        <v>35</v>
      </c>
    </row>
    <row r="135" spans="8:14" ht="12.75" customHeight="1" x14ac:dyDescent="0.35">
      <c r="H135" s="13">
        <v>41426</v>
      </c>
      <c r="I135" s="4">
        <v>80</v>
      </c>
      <c r="J135" s="4">
        <v>100</v>
      </c>
      <c r="K135" s="4">
        <v>90</v>
      </c>
      <c r="L135" s="4">
        <v>75</v>
      </c>
      <c r="M135" s="4">
        <v>45</v>
      </c>
      <c r="N135" s="4">
        <v>35</v>
      </c>
    </row>
    <row r="136" spans="8:14" ht="12.75" customHeight="1" x14ac:dyDescent="0.35">
      <c r="H136" s="13">
        <v>41456</v>
      </c>
      <c r="I136" s="4">
        <v>80</v>
      </c>
      <c r="J136" s="4">
        <v>100</v>
      </c>
      <c r="K136" s="4">
        <v>90</v>
      </c>
      <c r="L136" s="4">
        <v>75</v>
      </c>
      <c r="M136" s="4">
        <v>45</v>
      </c>
      <c r="N136" s="4">
        <v>35</v>
      </c>
    </row>
    <row r="137" spans="8:14" ht="12.75" customHeight="1" x14ac:dyDescent="0.35">
      <c r="H137" s="13">
        <v>41487</v>
      </c>
      <c r="I137" s="4">
        <v>80</v>
      </c>
      <c r="J137" s="4">
        <v>100</v>
      </c>
      <c r="K137" s="4">
        <v>90</v>
      </c>
      <c r="L137" s="4">
        <v>75</v>
      </c>
      <c r="M137" s="4">
        <v>45</v>
      </c>
      <c r="N137" s="4">
        <v>35</v>
      </c>
    </row>
    <row r="138" spans="8:14" ht="12.75" customHeight="1" x14ac:dyDescent="0.35">
      <c r="H138" s="13">
        <v>41518</v>
      </c>
      <c r="I138" s="4">
        <v>80</v>
      </c>
      <c r="J138" s="4">
        <v>100</v>
      </c>
      <c r="K138" s="4">
        <v>90</v>
      </c>
      <c r="L138" s="4">
        <v>75</v>
      </c>
      <c r="M138" s="4">
        <v>45</v>
      </c>
      <c r="N138" s="4">
        <v>35</v>
      </c>
    </row>
    <row r="139" spans="8:14" ht="12.75" customHeight="1" x14ac:dyDescent="0.35">
      <c r="H139" s="13">
        <v>41548</v>
      </c>
      <c r="I139" s="4">
        <v>80</v>
      </c>
      <c r="J139" s="4">
        <v>100</v>
      </c>
      <c r="K139" s="4">
        <v>90</v>
      </c>
      <c r="L139" s="4">
        <v>75</v>
      </c>
      <c r="M139" s="4">
        <v>45</v>
      </c>
      <c r="N139" s="4">
        <v>35</v>
      </c>
    </row>
    <row r="140" spans="8:14" ht="12.75" customHeight="1" x14ac:dyDescent="0.35">
      <c r="H140" s="13">
        <v>41579</v>
      </c>
      <c r="I140" s="4">
        <v>80</v>
      </c>
      <c r="J140" s="4">
        <v>100</v>
      </c>
      <c r="K140" s="4">
        <v>90</v>
      </c>
      <c r="L140" s="4">
        <v>75</v>
      </c>
      <c r="M140" s="4">
        <v>45</v>
      </c>
      <c r="N140" s="4">
        <v>35</v>
      </c>
    </row>
    <row r="141" spans="8:14" ht="12.75" customHeight="1" x14ac:dyDescent="0.35">
      <c r="H141" s="13">
        <v>41609</v>
      </c>
      <c r="I141" s="4">
        <v>80</v>
      </c>
      <c r="J141" s="4">
        <v>100</v>
      </c>
      <c r="K141" s="4">
        <v>90</v>
      </c>
      <c r="L141" s="4">
        <v>75</v>
      </c>
      <c r="M141" s="4">
        <v>45</v>
      </c>
      <c r="N141" s="4">
        <v>35</v>
      </c>
    </row>
    <row r="142" spans="8:14" ht="12.75" customHeight="1" x14ac:dyDescent="0.35">
      <c r="H142" s="13">
        <v>41640</v>
      </c>
      <c r="I142" s="4">
        <v>80</v>
      </c>
      <c r="J142" s="4">
        <v>100</v>
      </c>
      <c r="K142" s="4">
        <v>90</v>
      </c>
      <c r="L142" s="4">
        <v>75</v>
      </c>
      <c r="M142" s="4">
        <v>45</v>
      </c>
      <c r="N142" s="4">
        <v>35</v>
      </c>
    </row>
    <row r="143" spans="8:14" ht="12.75" customHeight="1" x14ac:dyDescent="0.35">
      <c r="H143" s="13">
        <v>41671</v>
      </c>
      <c r="I143" s="4">
        <v>80</v>
      </c>
      <c r="J143" s="4">
        <v>100</v>
      </c>
      <c r="K143" s="4">
        <v>90</v>
      </c>
      <c r="L143" s="4">
        <v>75</v>
      </c>
      <c r="M143" s="4">
        <v>45</v>
      </c>
      <c r="N143" s="4">
        <v>35</v>
      </c>
    </row>
    <row r="144" spans="8:14" ht="12.75" customHeight="1" x14ac:dyDescent="0.35">
      <c r="H144" s="13">
        <v>41699</v>
      </c>
      <c r="I144" s="4">
        <v>80</v>
      </c>
      <c r="J144" s="4">
        <v>100</v>
      </c>
      <c r="K144" s="4">
        <v>90</v>
      </c>
      <c r="L144" s="4">
        <v>75</v>
      </c>
      <c r="M144" s="4">
        <v>45</v>
      </c>
      <c r="N144" s="4">
        <v>35</v>
      </c>
    </row>
    <row r="145" spans="8:14" ht="12.75" customHeight="1" x14ac:dyDescent="0.35">
      <c r="H145" s="13">
        <v>41730</v>
      </c>
      <c r="I145" s="4">
        <v>80</v>
      </c>
      <c r="J145" s="4">
        <v>100</v>
      </c>
      <c r="K145" s="4">
        <v>90</v>
      </c>
      <c r="L145" s="4">
        <v>75</v>
      </c>
      <c r="M145" s="4">
        <v>45</v>
      </c>
      <c r="N145" s="4">
        <v>35</v>
      </c>
    </row>
    <row r="146" spans="8:14" ht="12.75" customHeight="1" x14ac:dyDescent="0.35">
      <c r="H146" s="13">
        <v>41760</v>
      </c>
      <c r="I146" s="4">
        <v>80</v>
      </c>
      <c r="J146" s="4">
        <v>100</v>
      </c>
      <c r="K146" s="4">
        <v>90</v>
      </c>
      <c r="L146" s="4">
        <v>75</v>
      </c>
      <c r="M146" s="4">
        <v>45</v>
      </c>
      <c r="N146" s="4">
        <v>35</v>
      </c>
    </row>
    <row r="147" spans="8:14" ht="12.75" customHeight="1" x14ac:dyDescent="0.35">
      <c r="H147" s="13">
        <v>41791</v>
      </c>
      <c r="I147" s="4">
        <v>80</v>
      </c>
      <c r="J147" s="4">
        <v>100</v>
      </c>
      <c r="K147" s="4">
        <v>90</v>
      </c>
      <c r="L147" s="4">
        <v>75</v>
      </c>
      <c r="M147" s="4">
        <v>45</v>
      </c>
      <c r="N147" s="4">
        <v>35</v>
      </c>
    </row>
    <row r="148" spans="8:14" ht="12.75" customHeight="1" x14ac:dyDescent="0.35">
      <c r="H148" s="13">
        <v>41821</v>
      </c>
      <c r="I148" s="4">
        <v>80</v>
      </c>
      <c r="J148" s="4">
        <v>100</v>
      </c>
      <c r="K148" s="4">
        <v>90</v>
      </c>
      <c r="L148" s="4">
        <v>75</v>
      </c>
      <c r="M148" s="4">
        <v>45</v>
      </c>
      <c r="N148" s="4">
        <v>35</v>
      </c>
    </row>
    <row r="149" spans="8:14" ht="12.75" customHeight="1" x14ac:dyDescent="0.35">
      <c r="H149" s="13">
        <v>41852</v>
      </c>
      <c r="I149" s="4">
        <v>80</v>
      </c>
      <c r="J149" s="4">
        <v>100</v>
      </c>
      <c r="K149" s="4">
        <v>90</v>
      </c>
      <c r="L149" s="4">
        <v>75</v>
      </c>
      <c r="M149" s="4">
        <v>45</v>
      </c>
      <c r="N149" s="4">
        <v>35</v>
      </c>
    </row>
    <row r="150" spans="8:14" ht="12.75" customHeight="1" x14ac:dyDescent="0.35">
      <c r="H150" s="13">
        <v>41883</v>
      </c>
      <c r="I150" s="4">
        <v>80</v>
      </c>
      <c r="J150" s="4">
        <v>100</v>
      </c>
      <c r="K150" s="4">
        <v>90</v>
      </c>
      <c r="L150" s="4">
        <v>75</v>
      </c>
      <c r="M150" s="4">
        <v>45</v>
      </c>
      <c r="N150" s="4">
        <v>35</v>
      </c>
    </row>
    <row r="151" spans="8:14" ht="12.75" customHeight="1" x14ac:dyDescent="0.35">
      <c r="H151" s="13">
        <v>41913</v>
      </c>
      <c r="I151" s="4">
        <v>80</v>
      </c>
      <c r="J151" s="4">
        <v>100</v>
      </c>
      <c r="K151" s="4">
        <v>90</v>
      </c>
      <c r="L151" s="4">
        <v>75</v>
      </c>
      <c r="M151" s="4">
        <v>45</v>
      </c>
      <c r="N151" s="4">
        <v>35</v>
      </c>
    </row>
    <row r="152" spans="8:14" ht="12.75" customHeight="1" x14ac:dyDescent="0.35">
      <c r="H152" s="13">
        <v>41944</v>
      </c>
      <c r="I152" s="4">
        <v>80</v>
      </c>
      <c r="J152" s="4">
        <v>100</v>
      </c>
      <c r="K152" s="4">
        <v>90</v>
      </c>
      <c r="L152" s="4">
        <v>75</v>
      </c>
      <c r="M152" s="4">
        <v>45</v>
      </c>
      <c r="N152" s="4">
        <v>35</v>
      </c>
    </row>
    <row r="153" spans="8:14" ht="12.75" customHeight="1" x14ac:dyDescent="0.35">
      <c r="H153" s="13">
        <v>41974</v>
      </c>
      <c r="I153" s="4">
        <v>80</v>
      </c>
      <c r="J153" s="4">
        <v>100</v>
      </c>
      <c r="K153" s="4">
        <v>90</v>
      </c>
      <c r="L153" s="4">
        <v>75</v>
      </c>
      <c r="M153" s="4">
        <v>45</v>
      </c>
      <c r="N153" s="4">
        <v>35</v>
      </c>
    </row>
    <row r="154" spans="8:14" ht="12.75" customHeight="1" x14ac:dyDescent="0.35">
      <c r="H154" s="13">
        <v>42005</v>
      </c>
      <c r="I154" s="4">
        <v>80</v>
      </c>
      <c r="J154" s="4">
        <v>100</v>
      </c>
      <c r="K154" s="4">
        <v>90</v>
      </c>
      <c r="L154" s="4">
        <v>75</v>
      </c>
      <c r="M154" s="4">
        <v>45</v>
      </c>
      <c r="N154" s="4">
        <v>35</v>
      </c>
    </row>
    <row r="155" spans="8:14" ht="12.75" customHeight="1" x14ac:dyDescent="0.35">
      <c r="H155" s="13">
        <v>42036</v>
      </c>
      <c r="I155" s="4">
        <v>80</v>
      </c>
      <c r="J155" s="4">
        <v>100</v>
      </c>
      <c r="K155" s="4">
        <v>90</v>
      </c>
      <c r="L155" s="4">
        <v>75</v>
      </c>
      <c r="M155" s="4">
        <v>45</v>
      </c>
      <c r="N155" s="4">
        <v>35</v>
      </c>
    </row>
    <row r="156" spans="8:14" ht="12.75" customHeight="1" x14ac:dyDescent="0.35">
      <c r="H156" s="13">
        <v>42064</v>
      </c>
      <c r="I156" s="4">
        <v>80</v>
      </c>
      <c r="J156" s="4">
        <v>100</v>
      </c>
      <c r="K156" s="4">
        <v>90</v>
      </c>
      <c r="L156" s="4">
        <v>75</v>
      </c>
      <c r="M156" s="4">
        <v>45</v>
      </c>
      <c r="N156" s="4">
        <v>35</v>
      </c>
    </row>
    <row r="157" spans="8:14" ht="12.75" customHeight="1" x14ac:dyDescent="0.35">
      <c r="H157" s="13">
        <v>42095</v>
      </c>
      <c r="I157" s="4">
        <v>80</v>
      </c>
      <c r="J157" s="4">
        <v>100</v>
      </c>
      <c r="K157" s="4">
        <v>90</v>
      </c>
      <c r="L157" s="4">
        <v>75</v>
      </c>
      <c r="M157" s="4">
        <v>45</v>
      </c>
      <c r="N157" s="4">
        <v>35</v>
      </c>
    </row>
    <row r="158" spans="8:14" ht="12.75" customHeight="1" x14ac:dyDescent="0.35">
      <c r="H158" s="13">
        <v>42125</v>
      </c>
      <c r="I158" s="4">
        <v>80</v>
      </c>
      <c r="J158" s="4">
        <v>100</v>
      </c>
      <c r="K158" s="4">
        <v>90</v>
      </c>
      <c r="L158" s="4">
        <v>75</v>
      </c>
      <c r="M158" s="4">
        <v>45</v>
      </c>
      <c r="N158" s="4">
        <v>35</v>
      </c>
    </row>
    <row r="159" spans="8:14" ht="12.75" customHeight="1" x14ac:dyDescent="0.35">
      <c r="H159" s="13">
        <v>42156</v>
      </c>
      <c r="I159" s="4">
        <v>80</v>
      </c>
      <c r="J159" s="4">
        <v>100</v>
      </c>
      <c r="K159" s="4">
        <v>90</v>
      </c>
      <c r="L159" s="4">
        <v>75</v>
      </c>
      <c r="M159" s="4">
        <v>45</v>
      </c>
      <c r="N159" s="4">
        <v>35</v>
      </c>
    </row>
    <row r="160" spans="8:14" ht="12.75" customHeight="1" x14ac:dyDescent="0.35">
      <c r="H160" s="13">
        <v>42186</v>
      </c>
      <c r="I160" s="4">
        <v>80</v>
      </c>
      <c r="J160" s="4">
        <v>100</v>
      </c>
      <c r="K160" s="4">
        <v>90</v>
      </c>
      <c r="L160" s="4">
        <v>75</v>
      </c>
      <c r="M160" s="4">
        <v>45</v>
      </c>
      <c r="N160" s="4">
        <v>35</v>
      </c>
    </row>
    <row r="161" spans="8:14" ht="12.75" customHeight="1" x14ac:dyDescent="0.35">
      <c r="H161" s="13">
        <v>42217</v>
      </c>
      <c r="I161" s="4">
        <v>80</v>
      </c>
      <c r="J161" s="4">
        <v>100</v>
      </c>
      <c r="K161" s="4">
        <v>90</v>
      </c>
      <c r="L161" s="4">
        <v>75</v>
      </c>
      <c r="M161" s="4">
        <v>45</v>
      </c>
      <c r="N161" s="4">
        <v>35</v>
      </c>
    </row>
    <row r="162" spans="8:14" ht="12.75" customHeight="1" x14ac:dyDescent="0.35">
      <c r="H162" s="13">
        <v>42248</v>
      </c>
      <c r="I162" s="4">
        <v>80</v>
      </c>
      <c r="J162" s="4">
        <v>100</v>
      </c>
      <c r="K162" s="4">
        <v>90</v>
      </c>
      <c r="L162" s="4">
        <v>75</v>
      </c>
      <c r="M162" s="4">
        <v>45</v>
      </c>
      <c r="N162" s="4">
        <v>35</v>
      </c>
    </row>
    <row r="163" spans="8:14" ht="12.75" customHeight="1" x14ac:dyDescent="0.35">
      <c r="H163" s="13">
        <v>42278</v>
      </c>
      <c r="I163" s="4">
        <v>80</v>
      </c>
      <c r="J163" s="4">
        <v>100</v>
      </c>
      <c r="K163" s="4">
        <v>90</v>
      </c>
      <c r="L163" s="4">
        <v>75</v>
      </c>
      <c r="M163" s="4">
        <v>45</v>
      </c>
      <c r="N163" s="4">
        <v>35</v>
      </c>
    </row>
    <row r="164" spans="8:14" ht="12.75" customHeight="1" x14ac:dyDescent="0.35">
      <c r="H164" s="13">
        <v>42309</v>
      </c>
      <c r="I164" s="4">
        <v>80</v>
      </c>
      <c r="J164" s="4">
        <v>100</v>
      </c>
      <c r="K164" s="4">
        <v>90</v>
      </c>
      <c r="L164" s="4">
        <v>75</v>
      </c>
      <c r="M164" s="4">
        <v>45</v>
      </c>
      <c r="N164" s="4">
        <v>35</v>
      </c>
    </row>
    <row r="165" spans="8:14" ht="12.75" customHeight="1" x14ac:dyDescent="0.35">
      <c r="H165" s="13">
        <v>42339</v>
      </c>
      <c r="I165" s="4">
        <v>80</v>
      </c>
      <c r="J165" s="4">
        <v>100</v>
      </c>
      <c r="K165" s="4">
        <v>90</v>
      </c>
      <c r="L165" s="4">
        <v>75</v>
      </c>
      <c r="M165" s="4">
        <v>45</v>
      </c>
      <c r="N165" s="4">
        <v>35</v>
      </c>
    </row>
    <row r="166" spans="8:14" ht="12.75" customHeight="1" x14ac:dyDescent="0.35">
      <c r="H166" s="13">
        <v>42370</v>
      </c>
      <c r="I166" s="4">
        <v>80</v>
      </c>
      <c r="J166" s="4">
        <v>100</v>
      </c>
      <c r="K166" s="4">
        <v>90</v>
      </c>
      <c r="L166" s="4">
        <v>75</v>
      </c>
      <c r="M166" s="4">
        <v>45</v>
      </c>
      <c r="N166" s="4">
        <v>35</v>
      </c>
    </row>
    <row r="167" spans="8:14" ht="12.75" customHeight="1" x14ac:dyDescent="0.35">
      <c r="H167" s="13">
        <v>42401</v>
      </c>
      <c r="I167" s="4">
        <v>80</v>
      </c>
      <c r="J167" s="4">
        <v>100</v>
      </c>
      <c r="K167" s="4">
        <v>90</v>
      </c>
      <c r="L167" s="4">
        <v>75</v>
      </c>
      <c r="M167" s="4">
        <v>45</v>
      </c>
      <c r="N167" s="4">
        <v>35</v>
      </c>
    </row>
    <row r="168" spans="8:14" ht="12.75" customHeight="1" x14ac:dyDescent="0.35">
      <c r="H168" s="13">
        <v>42430</v>
      </c>
      <c r="I168" s="4">
        <v>80</v>
      </c>
      <c r="J168" s="4">
        <v>100</v>
      </c>
      <c r="K168" s="4">
        <v>90</v>
      </c>
      <c r="L168" s="4">
        <v>75</v>
      </c>
      <c r="M168" s="4">
        <v>45</v>
      </c>
      <c r="N168" s="4">
        <v>35</v>
      </c>
    </row>
    <row r="169" spans="8:14" ht="12.75" customHeight="1" x14ac:dyDescent="0.35">
      <c r="H169" s="13">
        <v>42461</v>
      </c>
      <c r="I169" s="4">
        <v>80</v>
      </c>
      <c r="J169" s="4">
        <v>100</v>
      </c>
      <c r="K169" s="4">
        <v>90</v>
      </c>
      <c r="L169" s="4">
        <v>75</v>
      </c>
      <c r="M169" s="4">
        <v>45</v>
      </c>
      <c r="N169" s="4">
        <v>35</v>
      </c>
    </row>
    <row r="170" spans="8:14" ht="12.75" customHeight="1" x14ac:dyDescent="0.35">
      <c r="H170" s="13">
        <v>42491</v>
      </c>
      <c r="I170" s="4">
        <v>80</v>
      </c>
      <c r="J170" s="4">
        <v>100</v>
      </c>
      <c r="K170" s="4">
        <v>90</v>
      </c>
      <c r="L170" s="4">
        <v>75</v>
      </c>
      <c r="M170" s="4">
        <v>45</v>
      </c>
      <c r="N170" s="4">
        <v>35</v>
      </c>
    </row>
    <row r="171" spans="8:14" ht="12.75" customHeight="1" x14ac:dyDescent="0.35">
      <c r="H171" s="13">
        <v>42522</v>
      </c>
      <c r="I171" s="4">
        <v>80</v>
      </c>
      <c r="J171" s="4">
        <v>100</v>
      </c>
      <c r="K171" s="4">
        <v>90</v>
      </c>
      <c r="L171" s="4">
        <v>75</v>
      </c>
      <c r="M171" s="4">
        <v>45</v>
      </c>
      <c r="N171" s="4">
        <v>35</v>
      </c>
    </row>
    <row r="172" spans="8:14" ht="12.75" customHeight="1" x14ac:dyDescent="0.35">
      <c r="H172" s="13">
        <v>42552</v>
      </c>
      <c r="I172" s="4">
        <v>80</v>
      </c>
      <c r="J172" s="4">
        <v>100</v>
      </c>
      <c r="K172" s="4">
        <v>90</v>
      </c>
      <c r="L172" s="4">
        <v>75</v>
      </c>
      <c r="M172" s="4">
        <v>45</v>
      </c>
      <c r="N172" s="4">
        <v>35</v>
      </c>
    </row>
    <row r="173" spans="8:14" ht="12.75" customHeight="1" x14ac:dyDescent="0.35">
      <c r="H173" s="13">
        <v>42583</v>
      </c>
      <c r="I173" s="4">
        <v>80</v>
      </c>
      <c r="J173" s="4">
        <v>100</v>
      </c>
      <c r="K173" s="4">
        <v>90</v>
      </c>
      <c r="L173" s="4">
        <v>75</v>
      </c>
      <c r="M173" s="4">
        <v>45</v>
      </c>
      <c r="N173" s="4">
        <v>35</v>
      </c>
    </row>
    <row r="174" spans="8:14" ht="12.75" customHeight="1" x14ac:dyDescent="0.35">
      <c r="H174" s="13">
        <v>42614</v>
      </c>
      <c r="I174" s="4">
        <v>80</v>
      </c>
      <c r="J174" s="4">
        <v>100</v>
      </c>
      <c r="K174" s="4">
        <v>90</v>
      </c>
      <c r="L174" s="4">
        <v>75</v>
      </c>
      <c r="M174" s="4">
        <v>45</v>
      </c>
      <c r="N174" s="4">
        <v>35</v>
      </c>
    </row>
    <row r="175" spans="8:14" ht="12.75" customHeight="1" x14ac:dyDescent="0.35">
      <c r="H175" s="13">
        <v>42644</v>
      </c>
      <c r="I175" s="4">
        <v>80</v>
      </c>
      <c r="J175" s="4">
        <v>100</v>
      </c>
      <c r="K175" s="4">
        <v>90</v>
      </c>
      <c r="L175" s="4">
        <v>75</v>
      </c>
      <c r="M175" s="4">
        <v>45</v>
      </c>
      <c r="N175" s="4">
        <v>35</v>
      </c>
    </row>
    <row r="176" spans="8:14" ht="12.75" customHeight="1" x14ac:dyDescent="0.35">
      <c r="H176" s="13">
        <v>42675</v>
      </c>
      <c r="I176" s="4">
        <v>80</v>
      </c>
      <c r="J176" s="4">
        <v>100</v>
      </c>
      <c r="K176" s="4">
        <v>90</v>
      </c>
      <c r="L176" s="4">
        <v>75</v>
      </c>
      <c r="M176" s="4">
        <v>45</v>
      </c>
      <c r="N176" s="4">
        <v>35</v>
      </c>
    </row>
    <row r="177" spans="8:14" ht="12.75" customHeight="1" x14ac:dyDescent="0.35">
      <c r="H177" s="13">
        <v>42705</v>
      </c>
      <c r="I177" s="4">
        <v>80</v>
      </c>
      <c r="J177" s="4">
        <v>100</v>
      </c>
      <c r="K177" s="4">
        <v>90</v>
      </c>
      <c r="L177" s="4">
        <v>75</v>
      </c>
      <c r="M177" s="4">
        <v>45</v>
      </c>
      <c r="N177" s="4">
        <v>35</v>
      </c>
    </row>
    <row r="178" spans="8:14" ht="12.75" customHeight="1" x14ac:dyDescent="0.35">
      <c r="H178" s="13">
        <v>42736</v>
      </c>
      <c r="I178" s="4">
        <v>80</v>
      </c>
      <c r="J178" s="4">
        <v>100</v>
      </c>
      <c r="K178" s="4">
        <v>90</v>
      </c>
      <c r="L178" s="4">
        <v>75</v>
      </c>
      <c r="M178" s="4">
        <v>45</v>
      </c>
      <c r="N178" s="4">
        <v>35</v>
      </c>
    </row>
    <row r="179" spans="8:14" ht="12.75" customHeight="1" x14ac:dyDescent="0.35">
      <c r="H179" s="13">
        <v>42767</v>
      </c>
      <c r="I179" s="4">
        <v>80</v>
      </c>
      <c r="J179" s="4">
        <v>100</v>
      </c>
      <c r="K179" s="4">
        <v>90</v>
      </c>
      <c r="L179" s="4">
        <v>75</v>
      </c>
      <c r="M179" s="4">
        <v>45</v>
      </c>
      <c r="N179" s="4">
        <v>35</v>
      </c>
    </row>
    <row r="180" spans="8:14" ht="12.75" customHeight="1" x14ac:dyDescent="0.35">
      <c r="H180" s="13">
        <v>42795</v>
      </c>
      <c r="I180" s="4">
        <v>80</v>
      </c>
      <c r="J180" s="4">
        <v>100</v>
      </c>
      <c r="K180" s="4">
        <v>90</v>
      </c>
      <c r="L180" s="4">
        <v>75</v>
      </c>
      <c r="M180" s="4">
        <v>45</v>
      </c>
      <c r="N180" s="4">
        <v>35</v>
      </c>
    </row>
    <row r="181" spans="8:14" ht="12.75" customHeight="1" x14ac:dyDescent="0.35">
      <c r="H181" s="13">
        <v>42826</v>
      </c>
      <c r="I181" s="4">
        <v>80</v>
      </c>
      <c r="J181" s="4">
        <v>100</v>
      </c>
      <c r="K181" s="4">
        <v>90</v>
      </c>
      <c r="L181" s="4">
        <v>75</v>
      </c>
      <c r="M181" s="4">
        <v>45</v>
      </c>
      <c r="N181" s="4">
        <v>35</v>
      </c>
    </row>
    <row r="182" spans="8:14" ht="12.75" customHeight="1" x14ac:dyDescent="0.35">
      <c r="H182" s="13">
        <v>42856</v>
      </c>
      <c r="I182" s="4">
        <v>80</v>
      </c>
      <c r="J182" s="4">
        <v>100</v>
      </c>
      <c r="K182" s="4">
        <v>90</v>
      </c>
      <c r="L182" s="4">
        <v>75</v>
      </c>
      <c r="M182" s="4">
        <v>45</v>
      </c>
      <c r="N182" s="4">
        <v>35</v>
      </c>
    </row>
    <row r="183" spans="8:14" ht="12.75" customHeight="1" x14ac:dyDescent="0.35">
      <c r="H183" s="13">
        <v>42887</v>
      </c>
      <c r="I183" s="4">
        <v>80</v>
      </c>
      <c r="J183" s="4">
        <v>100</v>
      </c>
      <c r="K183" s="4">
        <v>90</v>
      </c>
      <c r="L183" s="4">
        <v>75</v>
      </c>
      <c r="M183" s="4">
        <v>45</v>
      </c>
      <c r="N183" s="4">
        <v>35</v>
      </c>
    </row>
    <row r="184" spans="8:14" ht="12.75" customHeight="1" x14ac:dyDescent="0.35">
      <c r="H184" s="13">
        <v>42917</v>
      </c>
      <c r="I184" s="4">
        <v>80</v>
      </c>
      <c r="J184" s="4">
        <v>100</v>
      </c>
      <c r="K184" s="4">
        <v>90</v>
      </c>
      <c r="L184" s="4">
        <v>75</v>
      </c>
      <c r="M184" s="4">
        <v>45</v>
      </c>
      <c r="N184" s="4">
        <v>35</v>
      </c>
    </row>
    <row r="185" spans="8:14" ht="12.75" customHeight="1" x14ac:dyDescent="0.35">
      <c r="H185" s="13">
        <v>42948</v>
      </c>
      <c r="I185" s="4">
        <v>80</v>
      </c>
      <c r="J185" s="4">
        <v>100</v>
      </c>
      <c r="K185" s="4">
        <v>90</v>
      </c>
      <c r="L185" s="4">
        <v>75</v>
      </c>
      <c r="M185" s="4">
        <v>45</v>
      </c>
      <c r="N185" s="4">
        <v>35</v>
      </c>
    </row>
    <row r="186" spans="8:14" ht="12.75" customHeight="1" x14ac:dyDescent="0.35">
      <c r="H186" s="13">
        <v>42979</v>
      </c>
      <c r="I186" s="4">
        <v>80</v>
      </c>
      <c r="J186" s="4">
        <v>100</v>
      </c>
      <c r="K186" s="4">
        <v>90</v>
      </c>
      <c r="L186" s="4">
        <v>75</v>
      </c>
      <c r="M186" s="4">
        <v>45</v>
      </c>
      <c r="N186" s="4">
        <v>35</v>
      </c>
    </row>
    <row r="187" spans="8:14" ht="12.75" customHeight="1" x14ac:dyDescent="0.35">
      <c r="H187" s="13">
        <v>43009</v>
      </c>
      <c r="I187" s="4">
        <v>80</v>
      </c>
      <c r="J187" s="4">
        <v>100</v>
      </c>
      <c r="K187" s="4">
        <v>90</v>
      </c>
      <c r="L187" s="4">
        <v>75</v>
      </c>
      <c r="M187" s="4">
        <v>45</v>
      </c>
      <c r="N187" s="4">
        <v>35</v>
      </c>
    </row>
    <row r="188" spans="8:14" ht="12.75" customHeight="1" x14ac:dyDescent="0.35">
      <c r="H188" s="13">
        <v>43040</v>
      </c>
      <c r="I188" s="4">
        <v>80</v>
      </c>
      <c r="J188" s="4">
        <v>100</v>
      </c>
      <c r="K188" s="4">
        <v>90</v>
      </c>
      <c r="L188" s="4">
        <v>75</v>
      </c>
      <c r="M188" s="4">
        <v>45</v>
      </c>
      <c r="N188" s="4">
        <v>35</v>
      </c>
    </row>
    <row r="189" spans="8:14" ht="12.75" customHeight="1" x14ac:dyDescent="0.35">
      <c r="H189" s="13">
        <v>43070</v>
      </c>
      <c r="I189" s="4">
        <v>80</v>
      </c>
      <c r="J189" s="4">
        <v>100</v>
      </c>
      <c r="K189" s="4">
        <v>90</v>
      </c>
      <c r="L189" s="4">
        <v>75</v>
      </c>
      <c r="M189" s="4">
        <v>45</v>
      </c>
      <c r="N189" s="4">
        <v>35</v>
      </c>
    </row>
    <row r="190" spans="8:14" ht="12.75" customHeight="1" x14ac:dyDescent="0.35">
      <c r="H190" s="13">
        <v>43101</v>
      </c>
      <c r="I190" s="4">
        <v>80</v>
      </c>
      <c r="J190" s="4">
        <v>100</v>
      </c>
      <c r="K190" s="4">
        <v>90</v>
      </c>
      <c r="L190" s="4">
        <v>75</v>
      </c>
      <c r="M190" s="4">
        <v>45</v>
      </c>
      <c r="N190" s="4">
        <v>35</v>
      </c>
    </row>
    <row r="191" spans="8:14" ht="12.75" customHeight="1" x14ac:dyDescent="0.35">
      <c r="H191" s="13">
        <v>43132</v>
      </c>
      <c r="I191" s="4">
        <v>80</v>
      </c>
      <c r="J191" s="4">
        <v>100</v>
      </c>
      <c r="K191" s="4">
        <v>90</v>
      </c>
      <c r="L191" s="4">
        <v>75</v>
      </c>
      <c r="M191" s="4">
        <v>45</v>
      </c>
      <c r="N191" s="4">
        <v>35</v>
      </c>
    </row>
    <row r="192" spans="8:14" ht="12.75" customHeight="1" x14ac:dyDescent="0.35">
      <c r="H192" s="13">
        <v>43160</v>
      </c>
      <c r="I192" s="4">
        <v>80</v>
      </c>
      <c r="J192" s="4">
        <v>100</v>
      </c>
      <c r="K192" s="4">
        <v>90</v>
      </c>
      <c r="L192" s="4">
        <v>75</v>
      </c>
      <c r="M192" s="4">
        <v>45</v>
      </c>
      <c r="N192" s="4">
        <v>35</v>
      </c>
    </row>
    <row r="193" spans="8:14" ht="12.75" customHeight="1" x14ac:dyDescent="0.35">
      <c r="H193" s="13">
        <v>43191</v>
      </c>
      <c r="I193" s="4">
        <v>80</v>
      </c>
      <c r="J193" s="4">
        <v>100</v>
      </c>
      <c r="K193" s="4">
        <v>90</v>
      </c>
      <c r="L193" s="4">
        <v>75</v>
      </c>
      <c r="M193" s="4">
        <v>45</v>
      </c>
      <c r="N193" s="4">
        <v>35</v>
      </c>
    </row>
    <row r="194" spans="8:14" ht="12.75" customHeight="1" x14ac:dyDescent="0.35">
      <c r="H194" s="13">
        <v>43221</v>
      </c>
      <c r="I194" s="4">
        <v>80</v>
      </c>
      <c r="J194" s="4">
        <v>100</v>
      </c>
      <c r="K194" s="4">
        <v>90</v>
      </c>
      <c r="L194" s="4">
        <v>75</v>
      </c>
      <c r="M194" s="4">
        <v>45</v>
      </c>
      <c r="N194" s="4">
        <v>35</v>
      </c>
    </row>
    <row r="195" spans="8:14" ht="12.75" customHeight="1" x14ac:dyDescent="0.35">
      <c r="H195" s="13">
        <v>43252</v>
      </c>
      <c r="I195" s="4">
        <v>80</v>
      </c>
      <c r="J195" s="4">
        <v>100</v>
      </c>
      <c r="K195" s="4">
        <v>90</v>
      </c>
      <c r="L195" s="4">
        <v>75</v>
      </c>
      <c r="M195" s="4">
        <v>45</v>
      </c>
      <c r="N195" s="4">
        <v>35</v>
      </c>
    </row>
    <row r="196" spans="8:14" ht="12.75" customHeight="1" x14ac:dyDescent="0.35">
      <c r="H196" s="13">
        <v>43282</v>
      </c>
      <c r="I196" s="4">
        <v>80</v>
      </c>
      <c r="J196" s="4">
        <v>100</v>
      </c>
      <c r="K196" s="4">
        <v>90</v>
      </c>
      <c r="L196" s="4">
        <v>75</v>
      </c>
      <c r="M196" s="4">
        <v>45</v>
      </c>
      <c r="N196" s="4">
        <v>35</v>
      </c>
    </row>
    <row r="197" spans="8:14" ht="12.75" customHeight="1" x14ac:dyDescent="0.35">
      <c r="H197" s="13">
        <v>43313</v>
      </c>
      <c r="I197" s="4">
        <v>80</v>
      </c>
      <c r="J197" s="4">
        <v>100</v>
      </c>
      <c r="K197" s="4">
        <v>90</v>
      </c>
      <c r="L197" s="4">
        <v>75</v>
      </c>
      <c r="M197" s="4">
        <v>45</v>
      </c>
      <c r="N197" s="4">
        <v>35</v>
      </c>
    </row>
    <row r="198" spans="8:14" ht="12.75" customHeight="1" x14ac:dyDescent="0.35">
      <c r="H198" s="13">
        <v>43344</v>
      </c>
      <c r="I198" s="4">
        <v>80</v>
      </c>
      <c r="J198" s="4">
        <v>100</v>
      </c>
      <c r="K198" s="4">
        <v>90</v>
      </c>
      <c r="L198" s="4">
        <v>75</v>
      </c>
      <c r="M198" s="4">
        <v>45</v>
      </c>
      <c r="N198" s="4">
        <v>35</v>
      </c>
    </row>
    <row r="199" spans="8:14" ht="12.75" customHeight="1" x14ac:dyDescent="0.35">
      <c r="H199" s="13">
        <v>43374</v>
      </c>
      <c r="I199" s="4">
        <v>80</v>
      </c>
      <c r="J199" s="4">
        <v>100</v>
      </c>
      <c r="K199" s="4">
        <v>90</v>
      </c>
      <c r="L199" s="4">
        <v>75</v>
      </c>
      <c r="M199" s="4">
        <v>45</v>
      </c>
      <c r="N199" s="4">
        <v>35</v>
      </c>
    </row>
    <row r="200" spans="8:14" ht="12.75" customHeight="1" x14ac:dyDescent="0.35">
      <c r="H200" s="13">
        <v>43405</v>
      </c>
      <c r="I200" s="4">
        <v>80</v>
      </c>
      <c r="J200" s="4">
        <v>100</v>
      </c>
      <c r="K200" s="4">
        <v>90</v>
      </c>
      <c r="L200" s="4">
        <v>75</v>
      </c>
      <c r="M200" s="4">
        <v>45</v>
      </c>
      <c r="N200" s="4">
        <v>35</v>
      </c>
    </row>
    <row r="201" spans="8:14" ht="12.75" customHeight="1" x14ac:dyDescent="0.35">
      <c r="H201" s="13">
        <v>43435</v>
      </c>
      <c r="I201" s="4">
        <v>80</v>
      </c>
      <c r="J201" s="4">
        <v>100</v>
      </c>
      <c r="K201" s="4">
        <v>90</v>
      </c>
      <c r="L201" s="4">
        <v>75</v>
      </c>
      <c r="M201" s="4">
        <v>45</v>
      </c>
      <c r="N201" s="4">
        <v>35</v>
      </c>
    </row>
    <row r="202" spans="8:14" ht="12.75" customHeight="1" x14ac:dyDescent="0.35">
      <c r="H202" s="13">
        <v>43466</v>
      </c>
      <c r="I202" s="4">
        <v>80</v>
      </c>
      <c r="J202" s="4">
        <v>100</v>
      </c>
      <c r="K202" s="4">
        <v>90</v>
      </c>
      <c r="L202" s="4">
        <v>75</v>
      </c>
      <c r="M202" s="4">
        <v>45</v>
      </c>
      <c r="N202" s="4">
        <v>35</v>
      </c>
    </row>
    <row r="203" spans="8:14" ht="12.75" customHeight="1" x14ac:dyDescent="0.35">
      <c r="H203" s="13">
        <v>43497</v>
      </c>
      <c r="I203" s="4">
        <v>80</v>
      </c>
      <c r="J203" s="4">
        <v>100</v>
      </c>
      <c r="K203" s="4">
        <v>90</v>
      </c>
      <c r="L203" s="4">
        <v>75</v>
      </c>
      <c r="M203" s="4">
        <v>45</v>
      </c>
      <c r="N203" s="4">
        <v>35</v>
      </c>
    </row>
    <row r="204" spans="8:14" ht="12.75" customHeight="1" x14ac:dyDescent="0.35">
      <c r="H204" s="13">
        <v>43525</v>
      </c>
      <c r="I204" s="4">
        <v>80</v>
      </c>
      <c r="J204" s="4">
        <v>100</v>
      </c>
      <c r="K204" s="4">
        <v>90</v>
      </c>
      <c r="L204" s="4">
        <v>75</v>
      </c>
      <c r="M204" s="4">
        <v>45</v>
      </c>
      <c r="N204" s="4">
        <v>35</v>
      </c>
    </row>
    <row r="205" spans="8:14" ht="12.75" customHeight="1" x14ac:dyDescent="0.35">
      <c r="H205" s="13">
        <v>43556</v>
      </c>
      <c r="I205" s="4">
        <v>80</v>
      </c>
      <c r="J205" s="4">
        <v>100</v>
      </c>
      <c r="K205" s="4">
        <v>90</v>
      </c>
      <c r="L205" s="4">
        <v>75</v>
      </c>
      <c r="M205" s="4">
        <v>45</v>
      </c>
      <c r="N205" s="4">
        <v>35</v>
      </c>
    </row>
    <row r="206" spans="8:14" ht="12.75" customHeight="1" x14ac:dyDescent="0.35">
      <c r="H206" s="13">
        <v>43586</v>
      </c>
      <c r="I206" s="4">
        <v>80</v>
      </c>
      <c r="J206" s="4">
        <v>100</v>
      </c>
      <c r="K206" s="4">
        <v>90</v>
      </c>
      <c r="L206" s="4">
        <v>75</v>
      </c>
      <c r="M206" s="4">
        <v>45</v>
      </c>
      <c r="N206" s="4">
        <v>35</v>
      </c>
    </row>
    <row r="207" spans="8:14" ht="12.75" customHeight="1" x14ac:dyDescent="0.35">
      <c r="H207" s="13">
        <v>43617</v>
      </c>
      <c r="I207" s="4">
        <v>80</v>
      </c>
      <c r="J207" s="4">
        <v>100</v>
      </c>
      <c r="K207" s="4">
        <v>90</v>
      </c>
      <c r="L207" s="4">
        <v>75</v>
      </c>
      <c r="M207" s="4">
        <v>45</v>
      </c>
      <c r="N207" s="4">
        <v>35</v>
      </c>
    </row>
    <row r="208" spans="8:14" ht="12.75" customHeight="1" x14ac:dyDescent="0.35">
      <c r="H208" s="13">
        <v>43647</v>
      </c>
      <c r="I208" s="4">
        <v>80</v>
      </c>
      <c r="J208" s="4">
        <v>100</v>
      </c>
      <c r="K208" s="4">
        <v>90</v>
      </c>
      <c r="L208" s="4">
        <v>75</v>
      </c>
      <c r="M208" s="4">
        <v>45</v>
      </c>
      <c r="N208" s="4">
        <v>35</v>
      </c>
    </row>
    <row r="209" spans="8:14" ht="12.75" customHeight="1" x14ac:dyDescent="0.35">
      <c r="H209" s="13">
        <v>43678</v>
      </c>
      <c r="I209" s="4">
        <v>80</v>
      </c>
      <c r="J209" s="4">
        <v>100</v>
      </c>
      <c r="K209" s="4">
        <v>90</v>
      </c>
      <c r="L209" s="4">
        <v>75</v>
      </c>
      <c r="M209" s="4">
        <v>45</v>
      </c>
      <c r="N209" s="4">
        <v>35</v>
      </c>
    </row>
    <row r="210" spans="8:14" ht="12.75" customHeight="1" x14ac:dyDescent="0.35">
      <c r="H210" s="13">
        <v>43709</v>
      </c>
      <c r="I210" s="4">
        <v>80</v>
      </c>
      <c r="J210" s="4">
        <v>100</v>
      </c>
      <c r="K210" s="4">
        <v>90</v>
      </c>
      <c r="L210" s="4">
        <v>75</v>
      </c>
      <c r="M210" s="4">
        <v>45</v>
      </c>
      <c r="N210" s="4">
        <v>35</v>
      </c>
    </row>
    <row r="211" spans="8:14" ht="12.75" customHeight="1" x14ac:dyDescent="0.35">
      <c r="H211" s="13">
        <v>43739</v>
      </c>
      <c r="I211" s="4">
        <v>80</v>
      </c>
      <c r="J211" s="4">
        <v>100</v>
      </c>
      <c r="K211" s="4">
        <v>90</v>
      </c>
      <c r="L211" s="4">
        <v>75</v>
      </c>
      <c r="M211" s="4">
        <v>45</v>
      </c>
      <c r="N211" s="4">
        <v>35</v>
      </c>
    </row>
    <row r="212" spans="8:14" ht="12.75" customHeight="1" x14ac:dyDescent="0.35">
      <c r="H212" s="13">
        <v>43770</v>
      </c>
      <c r="I212" s="4">
        <v>80</v>
      </c>
      <c r="J212" s="4">
        <v>100</v>
      </c>
      <c r="K212" s="4">
        <v>90</v>
      </c>
      <c r="L212" s="4">
        <v>75</v>
      </c>
      <c r="M212" s="4">
        <v>45</v>
      </c>
      <c r="N212" s="4">
        <v>35</v>
      </c>
    </row>
    <row r="213" spans="8:14" ht="12.75" customHeight="1" x14ac:dyDescent="0.35">
      <c r="H213" s="13">
        <v>43800</v>
      </c>
      <c r="I213" s="4">
        <v>80</v>
      </c>
      <c r="J213" s="4">
        <v>100</v>
      </c>
      <c r="K213" s="4">
        <v>90</v>
      </c>
      <c r="L213" s="4">
        <v>75</v>
      </c>
      <c r="M213" s="4">
        <v>45</v>
      </c>
      <c r="N213" s="4">
        <v>35</v>
      </c>
    </row>
    <row r="214" spans="8:14" ht="12.75" customHeight="1" x14ac:dyDescent="0.35">
      <c r="H214" s="13">
        <v>43831</v>
      </c>
      <c r="I214" s="4">
        <v>80</v>
      </c>
      <c r="J214" s="4">
        <v>100</v>
      </c>
      <c r="K214" s="4">
        <v>90</v>
      </c>
      <c r="L214" s="4">
        <v>75</v>
      </c>
      <c r="M214" s="4">
        <v>45</v>
      </c>
      <c r="N214" s="4">
        <v>35</v>
      </c>
    </row>
    <row r="215" spans="8:14" ht="12.75" customHeight="1" x14ac:dyDescent="0.35">
      <c r="H215" s="13">
        <v>43862</v>
      </c>
      <c r="I215" s="4">
        <v>80</v>
      </c>
      <c r="J215" s="4">
        <v>100</v>
      </c>
      <c r="K215" s="4">
        <v>90</v>
      </c>
      <c r="L215" s="4">
        <v>75</v>
      </c>
      <c r="M215" s="4">
        <v>45</v>
      </c>
      <c r="N215" s="4">
        <v>35</v>
      </c>
    </row>
    <row r="216" spans="8:14" ht="12.75" customHeight="1" x14ac:dyDescent="0.35">
      <c r="H216" s="13">
        <v>43891</v>
      </c>
      <c r="I216" s="4">
        <v>80</v>
      </c>
      <c r="J216" s="4">
        <v>100</v>
      </c>
      <c r="K216" s="4">
        <v>90</v>
      </c>
      <c r="L216" s="4">
        <v>75</v>
      </c>
      <c r="M216" s="4">
        <v>45</v>
      </c>
      <c r="N216" s="4">
        <v>35</v>
      </c>
    </row>
    <row r="217" spans="8:14" ht="12.75" customHeight="1" x14ac:dyDescent="0.35">
      <c r="H217" s="13">
        <v>43922</v>
      </c>
      <c r="I217" s="4">
        <v>80</v>
      </c>
      <c r="J217" s="4">
        <v>100</v>
      </c>
      <c r="K217" s="4">
        <v>90</v>
      </c>
      <c r="L217" s="4">
        <v>75</v>
      </c>
      <c r="M217" s="4">
        <v>45</v>
      </c>
      <c r="N217" s="4">
        <v>35</v>
      </c>
    </row>
    <row r="218" spans="8:14" ht="12.75" customHeight="1" x14ac:dyDescent="0.35">
      <c r="H218" s="13">
        <v>43952</v>
      </c>
      <c r="I218" s="4">
        <v>80</v>
      </c>
      <c r="J218" s="4">
        <v>100</v>
      </c>
      <c r="K218" s="4">
        <v>90</v>
      </c>
      <c r="L218" s="4">
        <v>75</v>
      </c>
      <c r="M218" s="4">
        <v>45</v>
      </c>
      <c r="N218" s="4">
        <v>35</v>
      </c>
    </row>
    <row r="219" spans="8:14" ht="12.75" customHeight="1" x14ac:dyDescent="0.35">
      <c r="H219" s="13">
        <v>43983</v>
      </c>
      <c r="I219" s="4">
        <v>80</v>
      </c>
      <c r="J219" s="4">
        <v>100</v>
      </c>
      <c r="K219" s="4">
        <v>90</v>
      </c>
      <c r="L219" s="4">
        <v>75</v>
      </c>
      <c r="M219" s="4">
        <v>45</v>
      </c>
      <c r="N219" s="4">
        <v>35</v>
      </c>
    </row>
    <row r="220" spans="8:14" ht="12.75" customHeight="1" x14ac:dyDescent="0.35">
      <c r="H220" s="13">
        <v>44013</v>
      </c>
      <c r="I220" s="4">
        <v>80</v>
      </c>
      <c r="J220" s="4">
        <v>100</v>
      </c>
      <c r="K220" s="4">
        <v>90</v>
      </c>
      <c r="L220" s="4">
        <v>75</v>
      </c>
      <c r="M220" s="4">
        <v>45</v>
      </c>
      <c r="N220" s="4">
        <v>35</v>
      </c>
    </row>
    <row r="221" spans="8:14" ht="12.75" customHeight="1" x14ac:dyDescent="0.35">
      <c r="H221" s="13">
        <v>44044</v>
      </c>
      <c r="I221" s="4">
        <v>80</v>
      </c>
      <c r="J221" s="4">
        <v>100</v>
      </c>
      <c r="K221" s="4">
        <v>90</v>
      </c>
      <c r="L221" s="4">
        <v>75</v>
      </c>
      <c r="M221" s="4">
        <v>45</v>
      </c>
      <c r="N221" s="4">
        <v>35</v>
      </c>
    </row>
    <row r="222" spans="8:14" ht="12.75" customHeight="1" x14ac:dyDescent="0.35">
      <c r="H222" s="13">
        <v>44075</v>
      </c>
      <c r="I222" s="4">
        <v>80</v>
      </c>
      <c r="J222" s="4">
        <v>100</v>
      </c>
      <c r="K222" s="4">
        <v>90</v>
      </c>
      <c r="L222" s="4">
        <v>75</v>
      </c>
      <c r="M222" s="4">
        <v>45</v>
      </c>
      <c r="N222" s="4">
        <v>35</v>
      </c>
    </row>
    <row r="223" spans="8:14" ht="12.75" customHeight="1" x14ac:dyDescent="0.35">
      <c r="H223" s="13">
        <v>44105</v>
      </c>
      <c r="I223" s="4">
        <v>80</v>
      </c>
      <c r="J223" s="4">
        <v>100</v>
      </c>
      <c r="K223" s="4">
        <v>90</v>
      </c>
      <c r="L223" s="4">
        <v>75</v>
      </c>
      <c r="M223" s="4">
        <v>45</v>
      </c>
      <c r="N223" s="4">
        <v>35</v>
      </c>
    </row>
    <row r="224" spans="8:14" ht="12.75" customHeight="1" x14ac:dyDescent="0.35">
      <c r="H224" s="13">
        <v>44136</v>
      </c>
      <c r="I224" s="4">
        <v>80</v>
      </c>
      <c r="J224" s="4">
        <v>100</v>
      </c>
      <c r="K224" s="4">
        <v>90</v>
      </c>
      <c r="L224" s="4">
        <v>75</v>
      </c>
      <c r="M224" s="4">
        <v>45</v>
      </c>
      <c r="N224" s="4">
        <v>35</v>
      </c>
    </row>
    <row r="225" spans="8:14" ht="12.75" customHeight="1" x14ac:dyDescent="0.35">
      <c r="H225" s="13">
        <v>44166</v>
      </c>
      <c r="I225" s="4">
        <v>80</v>
      </c>
      <c r="J225" s="4">
        <v>100</v>
      </c>
      <c r="K225" s="4">
        <v>90</v>
      </c>
      <c r="L225" s="4">
        <v>75</v>
      </c>
      <c r="M225" s="4">
        <v>45</v>
      </c>
      <c r="N225" s="4">
        <v>35</v>
      </c>
    </row>
    <row r="226" spans="8:14" ht="12.75" customHeight="1" x14ac:dyDescent="0.35">
      <c r="H226" s="13">
        <v>44197</v>
      </c>
      <c r="I226" s="4">
        <v>80</v>
      </c>
      <c r="J226" s="4">
        <v>100</v>
      </c>
      <c r="K226" s="4">
        <v>90</v>
      </c>
      <c r="L226" s="4">
        <v>75</v>
      </c>
      <c r="M226" s="4">
        <v>45</v>
      </c>
      <c r="N226" s="4">
        <v>35</v>
      </c>
    </row>
    <row r="227" spans="8:14" ht="12.75" customHeight="1" x14ac:dyDescent="0.35">
      <c r="H227" s="13">
        <v>44228</v>
      </c>
      <c r="I227" s="4">
        <v>80</v>
      </c>
      <c r="J227" s="4">
        <v>100</v>
      </c>
      <c r="K227" s="4">
        <v>90</v>
      </c>
      <c r="L227" s="4">
        <v>75</v>
      </c>
      <c r="M227" s="4">
        <v>45</v>
      </c>
      <c r="N227" s="4">
        <v>35</v>
      </c>
    </row>
    <row r="228" spans="8:14" ht="12.75" customHeight="1" x14ac:dyDescent="0.35">
      <c r="H228" s="13">
        <v>44256</v>
      </c>
      <c r="I228" s="4">
        <v>80</v>
      </c>
      <c r="J228" s="4">
        <v>100</v>
      </c>
      <c r="K228" s="4">
        <v>90</v>
      </c>
      <c r="L228" s="4">
        <v>75</v>
      </c>
      <c r="M228" s="4">
        <v>45</v>
      </c>
      <c r="N228" s="4">
        <v>35</v>
      </c>
    </row>
    <row r="229" spans="8:14" ht="12.75" customHeight="1" x14ac:dyDescent="0.35">
      <c r="H229" s="13">
        <v>44287</v>
      </c>
      <c r="I229" s="4">
        <v>80</v>
      </c>
      <c r="J229" s="4">
        <v>100</v>
      </c>
      <c r="K229" s="4">
        <v>90</v>
      </c>
      <c r="L229" s="4">
        <v>75</v>
      </c>
      <c r="M229" s="4">
        <v>45</v>
      </c>
      <c r="N229" s="4">
        <v>35</v>
      </c>
    </row>
    <row r="230" spans="8:14" ht="12.75" customHeight="1" x14ac:dyDescent="0.35">
      <c r="H230" s="13">
        <v>44317</v>
      </c>
      <c r="I230" s="4">
        <v>80</v>
      </c>
      <c r="J230" s="4">
        <v>100</v>
      </c>
      <c r="K230" s="4">
        <v>90</v>
      </c>
      <c r="L230" s="4">
        <v>75</v>
      </c>
      <c r="M230" s="4">
        <v>45</v>
      </c>
      <c r="N230" s="4">
        <v>35</v>
      </c>
    </row>
    <row r="231" spans="8:14" ht="12.75" customHeight="1" x14ac:dyDescent="0.35">
      <c r="H231" s="13">
        <v>44348</v>
      </c>
      <c r="I231" s="4">
        <v>80</v>
      </c>
      <c r="J231" s="4">
        <v>100</v>
      </c>
      <c r="K231" s="4">
        <v>90</v>
      </c>
      <c r="L231" s="4">
        <v>75</v>
      </c>
      <c r="M231" s="4">
        <v>45</v>
      </c>
      <c r="N231" s="4">
        <v>35</v>
      </c>
    </row>
    <row r="232" spans="8:14" ht="12.75" customHeight="1" x14ac:dyDescent="0.35">
      <c r="H232" s="13">
        <v>44378</v>
      </c>
      <c r="I232" s="4">
        <v>80</v>
      </c>
      <c r="J232" s="4">
        <v>100</v>
      </c>
      <c r="K232" s="4">
        <v>90</v>
      </c>
      <c r="L232" s="4">
        <v>75</v>
      </c>
      <c r="M232" s="4">
        <v>45</v>
      </c>
      <c r="N232" s="4">
        <v>35</v>
      </c>
    </row>
    <row r="233" spans="8:14" ht="12.75" customHeight="1" x14ac:dyDescent="0.35">
      <c r="H233" s="13">
        <v>44409</v>
      </c>
      <c r="I233" s="4">
        <v>80</v>
      </c>
      <c r="J233" s="4">
        <v>100</v>
      </c>
      <c r="K233" s="4">
        <v>90</v>
      </c>
      <c r="L233" s="4">
        <v>75</v>
      </c>
      <c r="M233" s="4">
        <v>45</v>
      </c>
      <c r="N233" s="4">
        <v>35</v>
      </c>
    </row>
    <row r="234" spans="8:14" ht="12.75" customHeight="1" x14ac:dyDescent="0.35">
      <c r="H234" s="13">
        <v>44440</v>
      </c>
      <c r="I234" s="4">
        <v>80</v>
      </c>
      <c r="J234" s="4">
        <v>100</v>
      </c>
      <c r="K234" s="4">
        <v>90</v>
      </c>
      <c r="L234" s="4">
        <v>75</v>
      </c>
      <c r="M234" s="4">
        <v>45</v>
      </c>
      <c r="N234" s="4">
        <v>35</v>
      </c>
    </row>
    <row r="235" spans="8:14" ht="12.75" customHeight="1" x14ac:dyDescent="0.35">
      <c r="H235" s="13">
        <v>44470</v>
      </c>
      <c r="I235" s="4">
        <v>80</v>
      </c>
      <c r="J235" s="4">
        <v>100</v>
      </c>
      <c r="K235" s="4">
        <v>90</v>
      </c>
      <c r="L235" s="4">
        <v>75</v>
      </c>
      <c r="M235" s="4">
        <v>45</v>
      </c>
      <c r="N235" s="4">
        <v>35</v>
      </c>
    </row>
    <row r="236" spans="8:14" ht="12.75" customHeight="1" x14ac:dyDescent="0.35">
      <c r="H236" s="13">
        <v>44501</v>
      </c>
      <c r="I236" s="4">
        <v>80</v>
      </c>
      <c r="J236" s="4">
        <v>100</v>
      </c>
      <c r="K236" s="4">
        <v>90</v>
      </c>
      <c r="L236" s="4">
        <v>75</v>
      </c>
      <c r="M236" s="4">
        <v>45</v>
      </c>
      <c r="N236" s="4">
        <v>35</v>
      </c>
    </row>
    <row r="237" spans="8:14" ht="12.75" customHeight="1" x14ac:dyDescent="0.35">
      <c r="H237" s="13">
        <v>44531</v>
      </c>
      <c r="I237" s="4">
        <v>80</v>
      </c>
      <c r="J237" s="4">
        <v>100</v>
      </c>
      <c r="K237" s="4">
        <v>90</v>
      </c>
      <c r="L237" s="4">
        <v>75</v>
      </c>
      <c r="M237" s="4">
        <v>45</v>
      </c>
      <c r="N237" s="4">
        <v>35</v>
      </c>
    </row>
    <row r="238" spans="8:14" ht="12.75" customHeight="1" x14ac:dyDescent="0.35">
      <c r="H238" s="13">
        <v>44562</v>
      </c>
      <c r="I238" s="4">
        <v>80</v>
      </c>
      <c r="J238" s="4">
        <v>100</v>
      </c>
      <c r="K238" s="4">
        <v>90</v>
      </c>
      <c r="L238" s="4">
        <v>75</v>
      </c>
      <c r="M238" s="4">
        <v>45</v>
      </c>
      <c r="N238" s="4">
        <v>35</v>
      </c>
    </row>
    <row r="239" spans="8:14" ht="12.75" customHeight="1" x14ac:dyDescent="0.35">
      <c r="H239" s="13">
        <v>44593</v>
      </c>
      <c r="I239" s="4">
        <v>80</v>
      </c>
      <c r="J239" s="4">
        <v>100</v>
      </c>
      <c r="K239" s="4">
        <v>90</v>
      </c>
      <c r="L239" s="4">
        <v>75</v>
      </c>
      <c r="M239" s="4">
        <v>45</v>
      </c>
      <c r="N239" s="4">
        <v>35</v>
      </c>
    </row>
    <row r="240" spans="8:14" ht="12.75" customHeight="1" x14ac:dyDescent="0.35">
      <c r="H240" s="13">
        <v>44621</v>
      </c>
      <c r="I240" s="4">
        <v>80</v>
      </c>
      <c r="J240" s="4">
        <v>100</v>
      </c>
      <c r="K240" s="4">
        <v>90</v>
      </c>
      <c r="L240" s="4">
        <v>75</v>
      </c>
      <c r="M240" s="4">
        <v>45</v>
      </c>
      <c r="N240" s="4">
        <v>35</v>
      </c>
    </row>
    <row r="241" spans="8:14" ht="12.75" customHeight="1" x14ac:dyDescent="0.35">
      <c r="H241" s="13">
        <v>44652</v>
      </c>
      <c r="I241" s="4">
        <v>80</v>
      </c>
      <c r="J241" s="4">
        <v>100</v>
      </c>
      <c r="K241" s="4">
        <v>90</v>
      </c>
      <c r="L241" s="4">
        <v>75</v>
      </c>
      <c r="M241" s="4">
        <v>45</v>
      </c>
      <c r="N241" s="4">
        <v>35</v>
      </c>
    </row>
    <row r="242" spans="8:14" ht="12.75" customHeight="1" x14ac:dyDescent="0.35">
      <c r="H242" s="13">
        <v>44682</v>
      </c>
      <c r="I242" s="4">
        <v>80</v>
      </c>
      <c r="J242" s="4">
        <v>100</v>
      </c>
      <c r="K242" s="4">
        <v>90</v>
      </c>
      <c r="L242" s="4">
        <v>75</v>
      </c>
      <c r="M242" s="4">
        <v>45</v>
      </c>
      <c r="N242" s="4">
        <v>35</v>
      </c>
    </row>
    <row r="243" spans="8:14" ht="12.75" customHeight="1" x14ac:dyDescent="0.35">
      <c r="H243" s="13">
        <v>44713</v>
      </c>
      <c r="I243" s="4">
        <v>80</v>
      </c>
      <c r="J243" s="4">
        <v>100</v>
      </c>
      <c r="K243" s="4">
        <v>90</v>
      </c>
      <c r="L243" s="4">
        <v>75</v>
      </c>
      <c r="M243" s="4">
        <v>45</v>
      </c>
      <c r="N243" s="4">
        <v>35</v>
      </c>
    </row>
    <row r="244" spans="8:14" ht="12.75" customHeight="1" x14ac:dyDescent="0.35">
      <c r="H244" s="13">
        <v>44743</v>
      </c>
      <c r="I244" s="4">
        <v>80</v>
      </c>
      <c r="J244" s="4">
        <v>100</v>
      </c>
      <c r="K244" s="4">
        <v>90</v>
      </c>
      <c r="L244" s="4">
        <v>75</v>
      </c>
      <c r="M244" s="4">
        <v>45</v>
      </c>
      <c r="N244" s="4">
        <v>35</v>
      </c>
    </row>
    <row r="245" spans="8:14" ht="12.75" customHeight="1" x14ac:dyDescent="0.35">
      <c r="H245" s="13">
        <v>44774</v>
      </c>
      <c r="I245" s="4">
        <v>80</v>
      </c>
      <c r="J245" s="4">
        <v>100</v>
      </c>
      <c r="K245" s="4">
        <v>90</v>
      </c>
      <c r="L245" s="4">
        <v>75</v>
      </c>
      <c r="M245" s="4">
        <v>45</v>
      </c>
      <c r="N245" s="4">
        <v>35</v>
      </c>
    </row>
    <row r="246" spans="8:14" ht="12.75" customHeight="1" x14ac:dyDescent="0.35">
      <c r="H246" s="13">
        <v>44805</v>
      </c>
      <c r="I246" s="4">
        <v>80</v>
      </c>
      <c r="J246" s="4">
        <v>100</v>
      </c>
      <c r="K246" s="4">
        <v>90</v>
      </c>
      <c r="L246" s="4">
        <v>75</v>
      </c>
      <c r="M246" s="4">
        <v>45</v>
      </c>
      <c r="N246" s="4">
        <v>35</v>
      </c>
    </row>
    <row r="247" spans="8:14" ht="12.75" customHeight="1" x14ac:dyDescent="0.35">
      <c r="H247" s="13">
        <v>44835</v>
      </c>
      <c r="I247" s="4">
        <v>80</v>
      </c>
      <c r="J247" s="4">
        <v>100</v>
      </c>
      <c r="K247" s="4">
        <v>90</v>
      </c>
      <c r="L247" s="4">
        <v>75</v>
      </c>
      <c r="M247" s="4">
        <v>45</v>
      </c>
      <c r="N247" s="4">
        <v>35</v>
      </c>
    </row>
    <row r="248" spans="8:14" ht="12.75" customHeight="1" x14ac:dyDescent="0.35">
      <c r="H248" s="13">
        <v>44866</v>
      </c>
      <c r="I248" s="4">
        <v>80</v>
      </c>
      <c r="J248" s="4">
        <v>100</v>
      </c>
      <c r="K248" s="4">
        <v>90</v>
      </c>
      <c r="L248" s="4">
        <v>75</v>
      </c>
      <c r="M248" s="4">
        <v>45</v>
      </c>
      <c r="N248" s="4">
        <v>35</v>
      </c>
    </row>
    <row r="249" spans="8:14" ht="12.75" customHeight="1" x14ac:dyDescent="0.35">
      <c r="H249" s="13">
        <v>44896</v>
      </c>
      <c r="I249" s="4">
        <v>80</v>
      </c>
      <c r="J249" s="4">
        <v>100</v>
      </c>
      <c r="K249" s="4">
        <v>90</v>
      </c>
      <c r="L249" s="4">
        <v>75</v>
      </c>
      <c r="M249" s="4">
        <v>45</v>
      </c>
      <c r="N249" s="4">
        <v>35</v>
      </c>
    </row>
    <row r="250" spans="8:14" ht="12.75" customHeight="1" x14ac:dyDescent="0.35">
      <c r="H250" s="13">
        <v>44927</v>
      </c>
      <c r="I250" s="4">
        <v>80</v>
      </c>
      <c r="J250" s="4">
        <v>100</v>
      </c>
      <c r="K250" s="4">
        <v>90</v>
      </c>
      <c r="L250" s="4">
        <v>75</v>
      </c>
      <c r="M250" s="4">
        <v>45</v>
      </c>
      <c r="N250" s="4">
        <v>35</v>
      </c>
    </row>
    <row r="251" spans="8:14" ht="12.75" customHeight="1" x14ac:dyDescent="0.35">
      <c r="H251" s="13">
        <v>44958</v>
      </c>
      <c r="I251" s="4">
        <v>80</v>
      </c>
      <c r="J251" s="4">
        <v>100</v>
      </c>
      <c r="K251" s="4">
        <v>90</v>
      </c>
      <c r="L251" s="4">
        <v>75</v>
      </c>
      <c r="M251" s="4">
        <v>45</v>
      </c>
      <c r="N251" s="4">
        <v>35</v>
      </c>
    </row>
    <row r="252" spans="8:14" ht="12.75" customHeight="1" x14ac:dyDescent="0.35">
      <c r="H252" s="13">
        <v>44986</v>
      </c>
      <c r="I252" s="4">
        <v>80</v>
      </c>
      <c r="J252" s="4">
        <v>100</v>
      </c>
      <c r="K252" s="4">
        <v>90</v>
      </c>
      <c r="L252" s="4">
        <v>75</v>
      </c>
      <c r="M252" s="4">
        <v>45</v>
      </c>
      <c r="N252" s="4">
        <v>35</v>
      </c>
    </row>
    <row r="253" spans="8:14" ht="12.75" customHeight="1" x14ac:dyDescent="0.35">
      <c r="H253" s="13">
        <v>45017</v>
      </c>
      <c r="I253" s="4">
        <v>80</v>
      </c>
      <c r="J253" s="4">
        <v>100</v>
      </c>
      <c r="K253" s="4">
        <v>90</v>
      </c>
      <c r="L253" s="4">
        <v>75</v>
      </c>
      <c r="M253" s="4">
        <v>45</v>
      </c>
      <c r="N253" s="4">
        <v>35</v>
      </c>
    </row>
    <row r="254" spans="8:14" ht="12.75" customHeight="1" x14ac:dyDescent="0.35">
      <c r="H254" s="13">
        <v>45047</v>
      </c>
      <c r="I254" s="4">
        <v>80</v>
      </c>
      <c r="J254" s="4">
        <v>100</v>
      </c>
      <c r="K254" s="4">
        <v>90</v>
      </c>
      <c r="L254" s="4">
        <v>75</v>
      </c>
      <c r="M254" s="4">
        <v>45</v>
      </c>
      <c r="N254" s="4">
        <v>35</v>
      </c>
    </row>
    <row r="255" spans="8:14" ht="12.75" customHeight="1" x14ac:dyDescent="0.35">
      <c r="H255" s="13">
        <v>45078</v>
      </c>
      <c r="I255" s="4">
        <v>80</v>
      </c>
      <c r="J255" s="4">
        <v>100</v>
      </c>
      <c r="K255" s="4">
        <v>90</v>
      </c>
      <c r="L255" s="4">
        <v>75</v>
      </c>
      <c r="M255" s="4">
        <v>45</v>
      </c>
      <c r="N255" s="4">
        <v>35</v>
      </c>
    </row>
    <row r="256" spans="8:14" ht="12.75" customHeight="1" x14ac:dyDescent="0.35">
      <c r="H256" s="13">
        <v>45108</v>
      </c>
      <c r="I256" s="4">
        <v>80</v>
      </c>
      <c r="J256" s="4">
        <v>100</v>
      </c>
      <c r="K256" s="4">
        <v>90</v>
      </c>
      <c r="L256" s="4">
        <v>75</v>
      </c>
      <c r="M256" s="4">
        <v>45</v>
      </c>
      <c r="N256" s="4">
        <v>35</v>
      </c>
    </row>
    <row r="257" spans="8:14" ht="12.75" customHeight="1" x14ac:dyDescent="0.35">
      <c r="H257" s="13">
        <v>45139</v>
      </c>
      <c r="I257" s="4">
        <v>80</v>
      </c>
      <c r="J257" s="4">
        <v>100</v>
      </c>
      <c r="K257" s="4">
        <v>90</v>
      </c>
      <c r="L257" s="4">
        <v>75</v>
      </c>
      <c r="M257" s="4">
        <v>45</v>
      </c>
      <c r="N257" s="4">
        <v>35</v>
      </c>
    </row>
    <row r="258" spans="8:14" ht="12.75" customHeight="1" x14ac:dyDescent="0.35">
      <c r="H258" s="13">
        <v>45170</v>
      </c>
      <c r="I258" s="4">
        <v>80</v>
      </c>
      <c r="J258" s="4">
        <v>100</v>
      </c>
      <c r="K258" s="4">
        <v>90</v>
      </c>
      <c r="L258" s="4">
        <v>75</v>
      </c>
      <c r="M258" s="4">
        <v>45</v>
      </c>
      <c r="N258" s="4">
        <v>35</v>
      </c>
    </row>
    <row r="259" spans="8:14" ht="12.75" customHeight="1" x14ac:dyDescent="0.35">
      <c r="H259" s="13">
        <v>45200</v>
      </c>
      <c r="I259" s="4">
        <v>80</v>
      </c>
      <c r="J259" s="4">
        <v>100</v>
      </c>
      <c r="K259" s="4">
        <v>90</v>
      </c>
      <c r="L259" s="4">
        <v>75</v>
      </c>
      <c r="M259" s="4">
        <v>45</v>
      </c>
      <c r="N259" s="4">
        <v>35</v>
      </c>
    </row>
    <row r="260" spans="8:14" ht="12.75" customHeight="1" x14ac:dyDescent="0.35">
      <c r="H260" s="13">
        <v>45231</v>
      </c>
      <c r="I260" s="4">
        <v>80</v>
      </c>
      <c r="J260" s="4">
        <v>100</v>
      </c>
      <c r="K260" s="4">
        <v>90</v>
      </c>
      <c r="L260" s="4">
        <v>75</v>
      </c>
      <c r="M260" s="4">
        <v>45</v>
      </c>
      <c r="N260" s="4">
        <v>35</v>
      </c>
    </row>
    <row r="261" spans="8:14" ht="12.75" customHeight="1" x14ac:dyDescent="0.35">
      <c r="H261" s="13">
        <v>45261</v>
      </c>
      <c r="I261" s="4">
        <v>80</v>
      </c>
      <c r="J261" s="4">
        <v>100</v>
      </c>
      <c r="K261" s="4">
        <v>90</v>
      </c>
      <c r="L261" s="4">
        <v>75</v>
      </c>
      <c r="M261" s="4">
        <v>45</v>
      </c>
      <c r="N261" s="4">
        <v>35</v>
      </c>
    </row>
    <row r="262" spans="8:14" ht="12.75" customHeight="1" x14ac:dyDescent="0.35">
      <c r="H262" s="13">
        <v>45292</v>
      </c>
      <c r="I262" s="4">
        <v>80</v>
      </c>
      <c r="J262" s="4">
        <v>100</v>
      </c>
      <c r="K262" s="4">
        <v>90</v>
      </c>
      <c r="L262" s="4">
        <v>75</v>
      </c>
      <c r="M262" s="4">
        <v>45</v>
      </c>
      <c r="N262" s="4">
        <v>35</v>
      </c>
    </row>
    <row r="263" spans="8:14" ht="12.75" customHeight="1" x14ac:dyDescent="0.35">
      <c r="H263" s="13">
        <v>45323</v>
      </c>
      <c r="I263" s="4">
        <v>80</v>
      </c>
      <c r="J263" s="4">
        <v>100</v>
      </c>
      <c r="K263" s="4">
        <v>90</v>
      </c>
      <c r="L263" s="4">
        <v>75</v>
      </c>
      <c r="M263" s="4">
        <v>45</v>
      </c>
      <c r="N263" s="4">
        <v>35</v>
      </c>
    </row>
    <row r="264" spans="8:14" ht="12.75" customHeight="1" x14ac:dyDescent="0.35">
      <c r="H264" s="13">
        <v>45352</v>
      </c>
      <c r="I264" s="4">
        <v>80</v>
      </c>
      <c r="J264" s="4">
        <v>100</v>
      </c>
      <c r="K264" s="4">
        <v>90</v>
      </c>
      <c r="L264" s="4">
        <v>75</v>
      </c>
      <c r="M264" s="4">
        <v>45</v>
      </c>
      <c r="N264" s="4">
        <v>35</v>
      </c>
    </row>
    <row r="265" spans="8:14" ht="12.75" customHeight="1" x14ac:dyDescent="0.35">
      <c r="H265" s="13">
        <v>45383</v>
      </c>
      <c r="I265" s="4">
        <v>80</v>
      </c>
      <c r="J265" s="4">
        <v>100</v>
      </c>
      <c r="K265" s="4">
        <v>90</v>
      </c>
      <c r="L265" s="4">
        <v>75</v>
      </c>
      <c r="M265" s="4">
        <v>45</v>
      </c>
      <c r="N265" s="4">
        <v>35</v>
      </c>
    </row>
    <row r="266" spans="8:14" ht="12.75" customHeight="1" x14ac:dyDescent="0.35">
      <c r="H266" s="13">
        <v>45413</v>
      </c>
      <c r="I266" s="4">
        <v>80</v>
      </c>
      <c r="J266" s="4">
        <v>100</v>
      </c>
      <c r="K266" s="4">
        <v>90</v>
      </c>
      <c r="L266" s="4">
        <v>75</v>
      </c>
      <c r="M266" s="4">
        <v>45</v>
      </c>
      <c r="N266" s="4">
        <v>35</v>
      </c>
    </row>
    <row r="267" spans="8:14" ht="12.75" customHeight="1" x14ac:dyDescent="0.35">
      <c r="H267" s="13">
        <v>45444</v>
      </c>
      <c r="I267" s="4">
        <v>80</v>
      </c>
      <c r="J267" s="4">
        <v>100</v>
      </c>
      <c r="K267" s="4">
        <v>90</v>
      </c>
      <c r="L267" s="4">
        <v>75</v>
      </c>
      <c r="M267" s="4">
        <v>45</v>
      </c>
      <c r="N267" s="4">
        <v>35</v>
      </c>
    </row>
    <row r="268" spans="8:14" ht="12.75" customHeight="1" x14ac:dyDescent="0.35">
      <c r="H268" s="13">
        <v>45474</v>
      </c>
      <c r="I268" s="4">
        <v>80</v>
      </c>
      <c r="J268" s="4">
        <v>100</v>
      </c>
      <c r="K268" s="4">
        <v>90</v>
      </c>
      <c r="L268" s="4">
        <v>75</v>
      </c>
      <c r="M268" s="4">
        <v>45</v>
      </c>
      <c r="N268" s="4">
        <v>35</v>
      </c>
    </row>
    <row r="269" spans="8:14" ht="12.75" customHeight="1" x14ac:dyDescent="0.35">
      <c r="H269" s="13">
        <v>45505</v>
      </c>
      <c r="I269" s="4">
        <v>80</v>
      </c>
      <c r="J269" s="4">
        <v>100</v>
      </c>
      <c r="K269" s="4">
        <v>90</v>
      </c>
      <c r="L269" s="4">
        <v>75</v>
      </c>
      <c r="M269" s="4">
        <v>45</v>
      </c>
      <c r="N269" s="4">
        <v>35</v>
      </c>
    </row>
    <row r="270" spans="8:14" ht="12.75" customHeight="1" x14ac:dyDescent="0.35">
      <c r="H270" s="13">
        <v>45536</v>
      </c>
      <c r="I270" s="4">
        <v>80</v>
      </c>
      <c r="J270" s="4">
        <v>100</v>
      </c>
      <c r="K270" s="4">
        <v>90</v>
      </c>
      <c r="L270" s="4">
        <v>75</v>
      </c>
      <c r="M270" s="4">
        <v>45</v>
      </c>
      <c r="N270" s="4">
        <v>35</v>
      </c>
    </row>
    <row r="271" spans="8:14" ht="12.75" customHeight="1" x14ac:dyDescent="0.35">
      <c r="H271" s="13">
        <v>45566</v>
      </c>
      <c r="I271" s="4">
        <v>80</v>
      </c>
      <c r="J271" s="4">
        <v>100</v>
      </c>
      <c r="K271" s="4">
        <v>90</v>
      </c>
      <c r="L271" s="4">
        <v>75</v>
      </c>
      <c r="M271" s="4">
        <v>45</v>
      </c>
      <c r="N271" s="4">
        <v>35</v>
      </c>
    </row>
    <row r="272" spans="8:14" ht="12.75" customHeight="1" x14ac:dyDescent="0.35">
      <c r="H272" s="13">
        <v>45597</v>
      </c>
      <c r="I272" s="4">
        <v>80</v>
      </c>
      <c r="J272" s="4">
        <v>100</v>
      </c>
      <c r="K272" s="4">
        <v>90</v>
      </c>
      <c r="L272" s="4">
        <v>75</v>
      </c>
      <c r="M272" s="4">
        <v>45</v>
      </c>
      <c r="N272" s="4">
        <v>35</v>
      </c>
    </row>
    <row r="273" spans="8:14" ht="12.75" customHeight="1" x14ac:dyDescent="0.35">
      <c r="H273" s="13">
        <v>45627</v>
      </c>
      <c r="I273" s="4">
        <v>80</v>
      </c>
      <c r="J273" s="4">
        <v>100</v>
      </c>
      <c r="K273" s="4">
        <v>90</v>
      </c>
      <c r="L273" s="4">
        <v>75</v>
      </c>
      <c r="M273" s="4">
        <v>45</v>
      </c>
      <c r="N273" s="4">
        <v>35</v>
      </c>
    </row>
    <row r="274" spans="8:14" ht="12.75" customHeight="1" x14ac:dyDescent="0.35">
      <c r="H274" s="13">
        <v>45658</v>
      </c>
      <c r="I274" s="4">
        <v>80</v>
      </c>
      <c r="J274" s="4">
        <v>100</v>
      </c>
      <c r="K274" s="4">
        <v>90</v>
      </c>
      <c r="L274" s="4">
        <v>75</v>
      </c>
      <c r="M274" s="4">
        <v>45</v>
      </c>
      <c r="N274" s="4">
        <v>35</v>
      </c>
    </row>
    <row r="275" spans="8:14" ht="12.75" customHeight="1" x14ac:dyDescent="0.35">
      <c r="H275" s="13">
        <v>45689</v>
      </c>
      <c r="I275" s="4">
        <v>80</v>
      </c>
      <c r="J275" s="4">
        <v>100</v>
      </c>
      <c r="K275" s="4">
        <v>90</v>
      </c>
      <c r="L275" s="4">
        <v>75</v>
      </c>
      <c r="M275" s="4">
        <v>45</v>
      </c>
      <c r="N275" s="4">
        <v>35</v>
      </c>
    </row>
    <row r="276" spans="8:14" ht="12.75" customHeight="1" x14ac:dyDescent="0.35">
      <c r="H276" s="13">
        <v>45717</v>
      </c>
      <c r="I276" s="4">
        <v>80</v>
      </c>
      <c r="J276" s="4">
        <v>100</v>
      </c>
      <c r="K276" s="4">
        <v>90</v>
      </c>
      <c r="L276" s="4">
        <v>75</v>
      </c>
      <c r="M276" s="4">
        <v>45</v>
      </c>
      <c r="N276" s="4">
        <v>35</v>
      </c>
    </row>
    <row r="277" spans="8:14" ht="12.75" customHeight="1" x14ac:dyDescent="0.35">
      <c r="H277" s="13">
        <v>45748</v>
      </c>
      <c r="I277" s="4">
        <v>80</v>
      </c>
      <c r="J277" s="4">
        <v>100</v>
      </c>
      <c r="K277" s="4">
        <v>90</v>
      </c>
      <c r="L277" s="4">
        <v>75</v>
      </c>
      <c r="M277" s="4">
        <v>45</v>
      </c>
      <c r="N277" s="4">
        <v>35</v>
      </c>
    </row>
    <row r="278" spans="8:14" ht="12.75" customHeight="1" x14ac:dyDescent="0.35">
      <c r="H278" s="13">
        <v>45778</v>
      </c>
      <c r="I278" s="4">
        <v>80</v>
      </c>
      <c r="J278" s="4">
        <v>100</v>
      </c>
      <c r="K278" s="4">
        <v>90</v>
      </c>
      <c r="L278" s="4">
        <v>75</v>
      </c>
      <c r="M278" s="4">
        <v>45</v>
      </c>
      <c r="N278" s="4">
        <v>35</v>
      </c>
    </row>
    <row r="279" spans="8:14" ht="12.75" customHeight="1" x14ac:dyDescent="0.35">
      <c r="H279" s="13">
        <v>45809</v>
      </c>
      <c r="I279" s="4">
        <v>80</v>
      </c>
      <c r="J279" s="4">
        <v>100</v>
      </c>
      <c r="K279" s="4">
        <v>90</v>
      </c>
      <c r="L279" s="4">
        <v>75</v>
      </c>
      <c r="M279" s="4">
        <v>45</v>
      </c>
      <c r="N279" s="4">
        <v>35</v>
      </c>
    </row>
  </sheetData>
  <mergeCells count="1">
    <mergeCell ref="B25:F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0E0EF-0AB7-444C-8B83-C72A2982D68D}">
  <dimension ref="A1:AA26"/>
  <sheetViews>
    <sheetView showGridLines="0" zoomScaleNormal="100" workbookViewId="0">
      <selection activeCell="B2" sqref="B2"/>
    </sheetView>
  </sheetViews>
  <sheetFormatPr baseColWidth="10" defaultColWidth="11.453125" defaultRowHeight="12.75" customHeight="1" x14ac:dyDescent="0.35"/>
  <cols>
    <col min="1" max="27" width="11.36328125" style="4" customWidth="1"/>
  </cols>
  <sheetData>
    <row r="1" spans="2:13" ht="12.75" customHeight="1" x14ac:dyDescent="0.35">
      <c r="J1" s="7"/>
      <c r="K1" s="7"/>
      <c r="L1" s="7"/>
      <c r="M1" s="7"/>
    </row>
    <row r="2" spans="2:13" ht="12.75" customHeight="1" x14ac:dyDescent="0.35">
      <c r="B2" s="5" t="s">
        <v>128</v>
      </c>
      <c r="H2" s="54" t="s">
        <v>195</v>
      </c>
      <c r="I2" s="4" t="s">
        <v>129</v>
      </c>
      <c r="J2" s="4" t="s">
        <v>130</v>
      </c>
      <c r="K2" s="4" t="s">
        <v>131</v>
      </c>
    </row>
    <row r="3" spans="2:13" ht="12.75" customHeight="1" x14ac:dyDescent="0.35">
      <c r="B3" s="6" t="s">
        <v>186</v>
      </c>
      <c r="H3" s="24">
        <v>39813</v>
      </c>
      <c r="I3" s="39">
        <v>8.1285052761908272</v>
      </c>
      <c r="J3" s="39">
        <v>0.58729467634773935</v>
      </c>
      <c r="K3" s="39">
        <v>3.3562313930148759</v>
      </c>
    </row>
    <row r="4" spans="2:13" ht="12.75" customHeight="1" x14ac:dyDescent="0.35">
      <c r="B4" s="6" t="s">
        <v>132</v>
      </c>
      <c r="H4" s="24">
        <v>40178</v>
      </c>
      <c r="I4" s="39">
        <v>8.1707404512208743</v>
      </c>
      <c r="J4" s="39">
        <v>0.52905322086675988</v>
      </c>
      <c r="K4" s="39">
        <v>3.274292154342092</v>
      </c>
    </row>
    <row r="5" spans="2:13" ht="12.75" customHeight="1" x14ac:dyDescent="0.35">
      <c r="B5" s="7"/>
      <c r="C5" s="7"/>
      <c r="D5" s="7"/>
      <c r="E5" s="7"/>
      <c r="F5" s="7"/>
      <c r="H5" s="24">
        <v>40543</v>
      </c>
      <c r="I5" s="39">
        <v>8.2183964784277332</v>
      </c>
      <c r="J5" s="39">
        <v>1.225302198089619</v>
      </c>
      <c r="K5" s="39">
        <v>1.9983915054087174</v>
      </c>
    </row>
    <row r="6" spans="2:13" ht="12.75" customHeight="1" x14ac:dyDescent="0.35">
      <c r="B6" s="7"/>
      <c r="C6" s="7"/>
      <c r="D6" s="7"/>
      <c r="E6" s="7"/>
      <c r="F6" s="7"/>
      <c r="H6" s="24">
        <v>40908</v>
      </c>
      <c r="I6" s="39">
        <v>7.3076001630240484</v>
      </c>
      <c r="J6" s="39">
        <v>0.9927128909965639</v>
      </c>
      <c r="K6" s="39">
        <v>2.2608837695106874</v>
      </c>
    </row>
    <row r="7" spans="2:13" ht="12.75" customHeight="1" x14ac:dyDescent="0.35">
      <c r="B7" s="7"/>
      <c r="C7" s="7"/>
      <c r="D7" s="7"/>
      <c r="E7" s="7"/>
      <c r="F7" s="7"/>
      <c r="H7" s="24">
        <v>41274</v>
      </c>
      <c r="I7" s="39">
        <v>6.8131721326025643</v>
      </c>
      <c r="J7" s="39">
        <v>0.80579039005147135</v>
      </c>
      <c r="K7" s="39">
        <v>1.9284188542886689</v>
      </c>
    </row>
    <row r="8" spans="2:13" ht="12.75" customHeight="1" x14ac:dyDescent="0.35">
      <c r="B8" s="7"/>
      <c r="C8" s="7"/>
      <c r="D8" s="7"/>
      <c r="E8" s="7"/>
      <c r="F8" s="7"/>
      <c r="H8" s="24">
        <v>41639</v>
      </c>
      <c r="I8" s="39">
        <v>8.0784658144807935</v>
      </c>
      <c r="J8" s="39">
        <v>1.3262210885048302</v>
      </c>
      <c r="K8" s="39">
        <v>2.8744322597350527</v>
      </c>
    </row>
    <row r="9" spans="2:13" ht="12.75" customHeight="1" x14ac:dyDescent="0.35">
      <c r="B9" s="7"/>
      <c r="C9" s="7"/>
      <c r="D9" s="7"/>
      <c r="E9" s="7"/>
      <c r="F9" s="7"/>
      <c r="H9" s="24">
        <v>42004</v>
      </c>
      <c r="I9" s="39">
        <v>7.9410751215311475</v>
      </c>
      <c r="J9" s="39">
        <v>1.6165662261084053</v>
      </c>
      <c r="K9" s="39">
        <v>2.8262500920950848</v>
      </c>
    </row>
    <row r="10" spans="2:13" ht="12.75" customHeight="1" x14ac:dyDescent="0.35">
      <c r="B10" s="7"/>
      <c r="C10" s="7"/>
      <c r="D10" s="7"/>
      <c r="E10" s="7"/>
      <c r="F10" s="7"/>
      <c r="H10" s="24">
        <v>42369</v>
      </c>
      <c r="I10" s="39">
        <v>6.9159209142259437</v>
      </c>
      <c r="J10" s="39">
        <v>1.9152877643276627</v>
      </c>
      <c r="K10" s="39">
        <v>2.1514081060055332</v>
      </c>
    </row>
    <row r="11" spans="2:13" ht="12.75" customHeight="1" x14ac:dyDescent="0.35">
      <c r="B11" s="7"/>
      <c r="C11" s="7"/>
      <c r="D11" s="7"/>
      <c r="E11" s="7"/>
      <c r="F11" s="7"/>
      <c r="H11" s="24">
        <v>42735</v>
      </c>
      <c r="I11" s="39">
        <v>6.9297328732198933</v>
      </c>
      <c r="J11" s="39">
        <v>1.8001477337906164</v>
      </c>
      <c r="K11" s="39">
        <v>1.7173940794115405</v>
      </c>
    </row>
    <row r="12" spans="2:13" ht="12.75" customHeight="1" x14ac:dyDescent="0.35">
      <c r="B12" s="7"/>
      <c r="C12" s="7"/>
      <c r="D12" s="7"/>
      <c r="E12" s="7"/>
      <c r="F12" s="7"/>
      <c r="H12" s="24">
        <v>43100</v>
      </c>
      <c r="I12" s="39">
        <v>7.680871433384552</v>
      </c>
      <c r="J12" s="39">
        <v>1.3473792114094594</v>
      </c>
      <c r="K12" s="39">
        <v>1.1882157373495952</v>
      </c>
    </row>
    <row r="13" spans="2:13" ht="12.75" customHeight="1" x14ac:dyDescent="0.35">
      <c r="B13" s="7"/>
      <c r="C13" s="7"/>
      <c r="D13" s="7"/>
      <c r="E13" s="7"/>
      <c r="F13" s="7"/>
      <c r="H13" s="24">
        <v>43465</v>
      </c>
      <c r="I13" s="39">
        <v>8.3220357493112278</v>
      </c>
      <c r="J13" s="39">
        <v>1.4167267180045779</v>
      </c>
      <c r="K13" s="39">
        <v>1.2082308405493587</v>
      </c>
    </row>
    <row r="14" spans="2:13" ht="12.75" customHeight="1" x14ac:dyDescent="0.35">
      <c r="B14" s="7"/>
      <c r="C14" s="7"/>
      <c r="D14" s="7"/>
      <c r="E14" s="7"/>
      <c r="F14" s="7"/>
      <c r="H14" s="24">
        <v>43830</v>
      </c>
      <c r="I14" s="39">
        <v>7.1059450295334221</v>
      </c>
      <c r="J14" s="39">
        <v>1.5904439152956034</v>
      </c>
      <c r="K14" s="39">
        <v>1.2897283462806968</v>
      </c>
    </row>
    <row r="15" spans="2:13" ht="12.75" customHeight="1" x14ac:dyDescent="0.35">
      <c r="B15" s="7"/>
      <c r="C15" s="7"/>
      <c r="D15" s="7"/>
      <c r="E15" s="7"/>
      <c r="F15" s="7"/>
      <c r="H15" s="24">
        <v>44196</v>
      </c>
      <c r="I15" s="39">
        <v>5.4457628955169053</v>
      </c>
      <c r="J15" s="39">
        <v>1.3058287412994993</v>
      </c>
      <c r="K15" s="39">
        <v>1.1797707669071769</v>
      </c>
    </row>
    <row r="16" spans="2:13" ht="12.75" customHeight="1" x14ac:dyDescent="0.35">
      <c r="B16" s="7"/>
      <c r="C16" s="7"/>
      <c r="D16" s="7"/>
      <c r="E16" s="7"/>
      <c r="F16" s="7"/>
      <c r="H16" s="24">
        <v>44561</v>
      </c>
      <c r="I16" s="39">
        <v>3.123906788932536</v>
      </c>
      <c r="J16" s="39">
        <v>1.2090384632480824</v>
      </c>
      <c r="K16" s="39">
        <v>0.61865540118155515</v>
      </c>
    </row>
    <row r="17" spans="2:11" ht="12.75" customHeight="1" x14ac:dyDescent="0.35">
      <c r="B17" s="7"/>
      <c r="C17" s="7"/>
      <c r="D17" s="7"/>
      <c r="E17" s="7"/>
      <c r="F17" s="7"/>
      <c r="H17" s="24">
        <v>44926</v>
      </c>
      <c r="I17" s="39">
        <v>1.8047514171851795</v>
      </c>
      <c r="J17" s="39">
        <v>1.0220823119392628</v>
      </c>
      <c r="K17" s="39">
        <v>0.51447270195347194</v>
      </c>
    </row>
    <row r="18" spans="2:11" ht="12.75" customHeight="1" x14ac:dyDescent="0.35">
      <c r="B18" s="7"/>
      <c r="C18" s="7"/>
      <c r="D18" s="7"/>
      <c r="E18" s="7"/>
      <c r="F18" s="7"/>
      <c r="H18" s="24">
        <v>45291</v>
      </c>
      <c r="I18" s="39">
        <v>2.0117610236596994</v>
      </c>
      <c r="J18" s="39">
        <v>1.1131770054025165</v>
      </c>
      <c r="K18" s="39">
        <v>0.4685258608845983</v>
      </c>
    </row>
    <row r="19" spans="2:11" ht="12.75" customHeight="1" x14ac:dyDescent="0.35">
      <c r="B19" s="7"/>
      <c r="C19" s="7"/>
      <c r="D19" s="7"/>
      <c r="E19" s="7"/>
      <c r="F19" s="7"/>
      <c r="H19" s="24">
        <v>45657</v>
      </c>
      <c r="I19" s="39">
        <v>3.347085014267897</v>
      </c>
      <c r="J19" s="39">
        <v>1.5565078473963458</v>
      </c>
      <c r="K19" s="39">
        <v>0.6596112513241823</v>
      </c>
    </row>
    <row r="20" spans="2:11" ht="12.75" customHeight="1" x14ac:dyDescent="0.35">
      <c r="B20" s="7"/>
      <c r="C20" s="7"/>
      <c r="D20" s="7"/>
      <c r="E20" s="7"/>
      <c r="F20" s="7"/>
    </row>
    <row r="21" spans="2:11" ht="12.75" customHeight="1" x14ac:dyDescent="0.35">
      <c r="B21" s="7"/>
      <c r="C21" s="7"/>
      <c r="D21" s="7"/>
      <c r="E21" s="7"/>
      <c r="F21" s="7"/>
    </row>
    <row r="22" spans="2:11" ht="12.75" customHeight="1" x14ac:dyDescent="0.35">
      <c r="B22" s="7"/>
      <c r="C22" s="7"/>
      <c r="D22" s="7"/>
      <c r="E22" s="7"/>
      <c r="F22" s="7"/>
    </row>
    <row r="23" spans="2:11" ht="12.75" customHeight="1" x14ac:dyDescent="0.35">
      <c r="B23" s="7"/>
      <c r="C23" s="7"/>
      <c r="D23" s="7"/>
      <c r="E23" s="7"/>
      <c r="F23" s="7"/>
    </row>
    <row r="24" spans="2:11" ht="12.75" customHeight="1" x14ac:dyDescent="0.35">
      <c r="B24" s="7"/>
      <c r="C24" s="7"/>
      <c r="D24" s="7"/>
      <c r="E24" s="7"/>
      <c r="F24" s="7"/>
    </row>
    <row r="25" spans="2:11" ht="12.75" customHeight="1" x14ac:dyDescent="0.35">
      <c r="B25" s="57" t="s">
        <v>197</v>
      </c>
      <c r="C25" s="57"/>
      <c r="D25" s="57"/>
      <c r="E25" s="57"/>
      <c r="F25" s="57"/>
    </row>
    <row r="26" spans="2:11" ht="12.75" customHeight="1" x14ac:dyDescent="0.35">
      <c r="B26" s="57"/>
      <c r="C26" s="57"/>
      <c r="D26" s="57"/>
      <c r="E26" s="57"/>
      <c r="F26" s="57"/>
    </row>
  </sheetData>
  <mergeCells count="1">
    <mergeCell ref="B25:F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f0fe6ba996848ee23f8d47184b0f67cf">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77c23627504193b703cb02d9be6e4856"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2D9FF2-1352-4ECF-869A-6A432D24DC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3C798E4-A959-44AF-A959-95105F9359CC}">
  <ds:schemaRefs>
    <ds:schemaRef ds:uri="http://schemas.microsoft.com/office/2006/metadata/properties"/>
    <ds:schemaRef ds:uri="4e5ae1f8-fca7-4173-9891-da894af43208"/>
    <ds:schemaRef ds:uri="http://www.w3.org/XML/1998/namespace"/>
    <ds:schemaRef ds:uri="http://schemas.openxmlformats.org/package/2006/metadata/core-properties"/>
    <ds:schemaRef ds:uri="9b15ffc2-a5d1-4501-872c-e4cb48a206bb"/>
    <ds:schemaRef ds:uri="http://schemas.microsoft.com/office/infopath/2007/PartnerControls"/>
    <ds:schemaRef ds:uri="http://schemas.microsoft.com/office/2006/documentManagement/types"/>
    <ds:schemaRef ds:uri="http://purl.org/dc/dcmitype/"/>
    <ds:schemaRef ds:uri="http://purl.org/dc/terms/"/>
    <ds:schemaRef ds:uri="http://purl.org/dc/elements/1.1/"/>
  </ds:schemaRefs>
</ds:datastoreItem>
</file>

<file path=customXml/itemProps3.xml><?xml version="1.0" encoding="utf-8"?>
<ds:datastoreItem xmlns:ds="http://schemas.openxmlformats.org/officeDocument/2006/customXml" ds:itemID="{C33518C3-322C-43E7-9D20-3FA9C2F30210}">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F IV.1</vt:lpstr>
      <vt:lpstr>F IV.2</vt:lpstr>
      <vt:lpstr>G IV.1</vt:lpstr>
      <vt:lpstr>G IV.2</vt:lpstr>
      <vt:lpstr>G IV.3</vt:lpstr>
      <vt:lpstr>G IV.4</vt:lpstr>
      <vt:lpstr>G IV.5</vt:lpstr>
      <vt:lpstr>G IV.6</vt:lpstr>
      <vt:lpstr>G IV.7</vt:lpstr>
      <vt:lpstr>G IV.8</vt:lpstr>
      <vt:lpstr>T IV.1</vt:lpstr>
      <vt:lpstr>T IV.2</vt:lpstr>
      <vt:lpstr>T IV.3</vt:lpstr>
      <vt:lpstr>T IV.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pe Acosta H</dc:creator>
  <cp:lastModifiedBy>Mauricio Salas G</cp:lastModifiedBy>
  <dcterms:created xsi:type="dcterms:W3CDTF">2025-10-09T14:49:10Z</dcterms:created>
  <dcterms:modified xsi:type="dcterms:W3CDTF">2025-11-11T23:5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